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worksheets/sheet1.xml" ContentType="application/vnd.openxmlformats-officedocument.spreadsheetml.worksheet+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drawings/drawing3.xml" ContentType="application/vnd.openxmlformats-officedocument.drawing+xml"/>
  <Override PartName="/xl/charts/colors4.xml" ContentType="application/vnd.ms-office.chartcolorstyle+xml"/>
  <Override PartName="/xl/charts/style4.xml" ContentType="application/vnd.ms-office.chart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colors7.xml" ContentType="application/vnd.ms-office.chartcolorstyle+xml"/>
  <Override PartName="/xl/worksheets/sheet3.xml" ContentType="application/vnd.openxmlformats-officedocument.spreadsheetml.worksheet+xml"/>
  <Override PartName="/xl/worksheets/sheet2.xml" ContentType="application/vnd.openxmlformats-officedocument.spreadsheetml.worksheet+xml"/>
  <Override PartName="/xl/charts/colors1.xml" ContentType="application/vnd.ms-office.chartcolorstyle+xml"/>
  <Override PartName="/xl/charts/style6.xml" ContentType="application/vnd.ms-office.chartstyle+xml"/>
  <Override PartName="/xl/charts/chart1.xml" ContentType="application/vnd.openxmlformats-officedocument.drawingml.char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charts/style1.xml" ContentType="application/vnd.ms-office.chartstyle+xml"/>
  <Override PartName="/xl/sharedStrings.xml" ContentType="application/vnd.openxmlformats-officedocument.spreadsheetml.sharedStrings+xml"/>
  <Override PartName="/xl/drawings/drawing1.xml" ContentType="application/vnd.openxmlformats-officedocument.drawing+xml"/>
  <Override PartName="/xl/styles.xml" ContentType="application/vnd.openxmlformats-officedocument.spreadsheetml.styles+xml"/>
  <Override PartName="/xl/externalLinks/externalLink30.xml" ContentType="application/vnd.openxmlformats-officedocument.spreadsheetml.externalLink+xml"/>
  <Override PartName="/xl/externalLinks/externalLink1.xml" ContentType="application/vnd.openxmlformats-officedocument.spreadsheetml.externalLink+xml"/>
  <Override PartName="/xl/externalLinks/externalLink32.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docProps/app.xml" ContentType="application/vnd.openxmlformats-officedocument.extended-properties+xml"/>
  <Override PartName="/docProps/custom.xml" ContentType="application/vnd.openxmlformats-officedocument.custom-properties+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31.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I:\L50 Dir Informacion Sistema Finan\Generales\REF\2023-I\Datos de uso público\Compilado secciones\Drill\II.Riesgos del sistema financiero\II.4. Instituciones\II.4.2. Fomento e ins viv\"/>
    </mc:Choice>
  </mc:AlternateContent>
  <xr:revisionPtr revIDLastSave="0" documentId="13_ncr:1_{12C1FF45-C43F-4898-9BC4-68D3CFE32910}" xr6:coauthVersionLast="36" xr6:coauthVersionMax="36" xr10:uidLastSave="{00000000-0000-0000-0000-000000000000}"/>
  <bookViews>
    <workbookView xWindow="0" yWindow="0" windowWidth="20490" windowHeight="7545" tabRatio="870" xr2:uid="{B60005FA-1889-41A0-BD8E-AD927D9EC92C}"/>
  </bookViews>
  <sheets>
    <sheet name="Gráfica 100" sheetId="2" r:id="rId1"/>
    <sheet name="Gráfica 101" sheetId="3" r:id="rId2"/>
    <sheet name="Gráfica 102" sheetId="4" r:id="rId3"/>
    <sheet name="Gráfica 103" sheetId="5" r:id="rId4"/>
    <sheet name="Gráfica 104" sheetId="6" r:id="rId5"/>
    <sheet name="Gráfica 105" sheetId="7" r:id="rId6"/>
    <sheet name="Gráfica 106" sheetId="8" r:id="rId7"/>
    <sheet name="Gráfica 107" sheetId="9" r:id="rId8"/>
    <sheet name="Gráfica 108" sheetId="1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2a0fb18d-af68-4f11-a3cc-b15a8f2d8b3f'"</definedName>
    <definedName name="_AMO_XmlVersion" hidden="1">"'1'"</definedName>
    <definedName name="_Dist_Bin" localSheetId="8" hidden="1">#REF!</definedName>
    <definedName name="_Dist_Bin" hidden="1">#REF!</definedName>
    <definedName name="_Dist_Values" localSheetId="8" hidden="1">#REF!</definedName>
    <definedName name="_Dist_Values" hidden="1">#REF!</definedName>
    <definedName name="_Filler" hidden="1">[15]A!$A$43:$A$598</definedName>
    <definedName name="_filterd" hidden="1">[16]C!$P$428:$T$428</definedName>
    <definedName name="_xlnm._FilterDatabase" localSheetId="8" hidden="1">#REF!</definedName>
    <definedName name="_xlnm._FilterDatabase" hidden="1">#REF!</definedName>
    <definedName name="_k1" hidden="1">[17]tra99!$A$8:$A$43</definedName>
    <definedName name="_Key1" localSheetId="8" hidden="1">#REF!</definedName>
    <definedName name="_Key1" hidden="1">#REF!</definedName>
    <definedName name="_Order1" hidden="1">255</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_Table1_In1" localSheetId="8" hidden="1">#REF!</definedName>
    <definedName name="_Table1_In1" hidden="1">#REF!</definedName>
    <definedName name="_Table1_Out" localSheetId="8" hidden="1">#REF!</definedName>
    <definedName name="_Table1_Out" hidden="1">#REF!</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8"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8"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6" uniqueCount="66">
  <si>
    <t>Reporte de Estabilidad Financiera</t>
  </si>
  <si>
    <t>Índice de capitalización de la banca de desarrollo</t>
  </si>
  <si>
    <t>Por ciento</t>
  </si>
  <si>
    <t>IV</t>
  </si>
  <si>
    <t>II</t>
  </si>
  <si>
    <t>III</t>
  </si>
  <si>
    <t>2020 I</t>
  </si>
  <si>
    <t>2021 I</t>
  </si>
  <si>
    <t>2022 I</t>
  </si>
  <si>
    <t>Crecimiento del saldo de la catera de crédito por institución</t>
  </si>
  <si>
    <t xml:space="preserve">Nafin </t>
  </si>
  <si>
    <t>Bancomext</t>
  </si>
  <si>
    <t>SHF</t>
  </si>
  <si>
    <t>Banobras</t>
  </si>
  <si>
    <t>Banjército</t>
  </si>
  <si>
    <t>FND</t>
  </si>
  <si>
    <t>FIRA</t>
  </si>
  <si>
    <t>Fuente: CNBV y Banco de México</t>
  </si>
  <si>
    <t>Trimestres</t>
  </si>
  <si>
    <t>Evolución del fondeo de la banca de desarrollo</t>
  </si>
  <si>
    <t>Resultado Neto</t>
  </si>
  <si>
    <t>ROE 12M</t>
  </si>
  <si>
    <t>Gastos de Administración y Promoción</t>
  </si>
  <si>
    <t>Estimación preventiva para riesgos crediticios</t>
  </si>
  <si>
    <t>Utilidad del Negocio tradicional + Resultado por Intermediación</t>
  </si>
  <si>
    <t>MF + CN</t>
  </si>
  <si>
    <t>MF + CN + RI</t>
  </si>
  <si>
    <t>Cifras acumuladas de los últimos 12 meses</t>
  </si>
  <si>
    <t>MF + CN + RI se refiere la sumatoria de Margen Financiero, Comisiones Netas y Resultado por Intermediación</t>
  </si>
  <si>
    <t>Fuente: Infonavit y Fovissste</t>
  </si>
  <si>
    <t>1/ El Indicador de morosidad se define como la razón de cartera vencida sobre la cartera total.</t>
  </si>
  <si>
    <t>2/ Para el caso del Fovissste, el 100% de su cartera se otorga en veces salario mínimo (VSM).</t>
  </si>
  <si>
    <t>Junio 2023</t>
  </si>
  <si>
    <t xml:space="preserve"> 2020 I</t>
  </si>
  <si>
    <t xml:space="preserve"> 2021 I</t>
  </si>
  <si>
    <t xml:space="preserve">IV    </t>
  </si>
  <si>
    <t>2020  I</t>
  </si>
  <si>
    <t xml:space="preserve">2022 I </t>
  </si>
  <si>
    <t>Cifras a marzo 2023</t>
  </si>
  <si>
    <t>2023 I</t>
  </si>
  <si>
    <t>Activos sujetos 
a riesgo de mercado</t>
  </si>
  <si>
    <t>Activos sujetos 
a riesgo de crédito</t>
  </si>
  <si>
    <t>Activos sujetos 
a riesgo operativo</t>
  </si>
  <si>
    <t>Índice 
de capitalización</t>
  </si>
  <si>
    <t>Miles de millones 
de pesos</t>
  </si>
  <si>
    <t>Fuente: CNBV</t>
  </si>
  <si>
    <t>Evolución de los saldos de crédito directo e inducido de la banca de 
desarrollo e instituciones de fomento</t>
  </si>
  <si>
    <t>Esta información es producida por el Banco de México 
con bases de datos que no son públicas.</t>
  </si>
  <si>
    <t>Flujos de colocación de crédito y garantías de la banca de 
desarrollo e instituciones de fomento (12M)</t>
  </si>
  <si>
    <t>Evolución de la cartera "Etapa 3" de la banca de desarrollo e 
instituciones de fomento</t>
  </si>
  <si>
    <t>Cartera "etapa 3" 
IFF sin SHF</t>
  </si>
  <si>
    <t>Cartera "etapa 3" 
SHF</t>
  </si>
  <si>
    <t>IMOR 
IFF</t>
  </si>
  <si>
    <t>Resultado neto y ROE (12M) de la banca de desarrollo e 
instituciones de fomento</t>
  </si>
  <si>
    <t xml:space="preserve">2023 I </t>
  </si>
  <si>
    <t>Indicadores de resultados 
(con respecto a los Activos Productivos Netos)</t>
  </si>
  <si>
    <r>
      <t xml:space="preserve">Indicador de morosidad del crédito a la vivienda del Infonavit 
y Fovissste </t>
    </r>
    <r>
      <rPr>
        <b/>
        <vertAlign val="superscript"/>
        <sz val="11"/>
        <color rgb="FF652F6C"/>
        <rFont val="Calibri"/>
        <family val="2"/>
        <scheme val="minor"/>
      </rPr>
      <t>1/2/</t>
    </r>
  </si>
  <si>
    <t>Infonavit 
VSM</t>
  </si>
  <si>
    <t>Infonavit 
Pesos</t>
  </si>
  <si>
    <t>Fovissste 
VSM</t>
  </si>
  <si>
    <t>Índice 
(diciembre 2019=100)</t>
  </si>
  <si>
    <t>2019 IV</t>
  </si>
  <si>
    <t>I</t>
  </si>
  <si>
    <t>2020 IV</t>
  </si>
  <si>
    <t>2021 IV</t>
  </si>
  <si>
    <t>2022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0.0"/>
    <numFmt numFmtId="166" formatCode="#,##0_ ;\-#,##0\ "/>
  </numFmts>
  <fonts count="20" x14ac:knownFonts="1">
    <font>
      <sz val="11"/>
      <color theme="1"/>
      <name val="Calibri"/>
      <family val="2"/>
      <scheme val="minor"/>
    </font>
    <font>
      <sz val="11"/>
      <color theme="1"/>
      <name val="Calibri"/>
      <family val="2"/>
      <scheme val="minor"/>
    </font>
    <font>
      <b/>
      <sz val="11"/>
      <color theme="1"/>
      <name val="Arial"/>
      <family val="2"/>
    </font>
    <font>
      <sz val="11"/>
      <color theme="1"/>
      <name val="Arial"/>
      <family val="2"/>
    </font>
    <font>
      <sz val="9"/>
      <color theme="1"/>
      <name val="Calibri"/>
      <family val="2"/>
      <scheme val="minor"/>
    </font>
    <font>
      <b/>
      <sz val="11"/>
      <color rgb="FF652F6C"/>
      <name val="Calibri"/>
      <family val="2"/>
    </font>
    <font>
      <sz val="12"/>
      <color rgb="FF000000"/>
      <name val="Calibri"/>
      <family val="2"/>
    </font>
    <font>
      <b/>
      <sz val="9"/>
      <color rgb="FF000000"/>
      <name val="Calibri"/>
      <family val="2"/>
    </font>
    <font>
      <sz val="9"/>
      <color rgb="FF000000"/>
      <name val="Calibri"/>
      <family val="2"/>
    </font>
    <font>
      <b/>
      <sz val="9"/>
      <color rgb="FF652F6C"/>
      <name val="Calibri"/>
      <family val="2"/>
      <scheme val="minor"/>
    </font>
    <font>
      <sz val="9"/>
      <color rgb="FF652F6C"/>
      <name val="Calibri"/>
      <family val="2"/>
      <scheme val="minor"/>
    </font>
    <font>
      <sz val="8"/>
      <color rgb="FF000000"/>
      <name val="Calibri"/>
      <family val="2"/>
    </font>
    <font>
      <sz val="10"/>
      <color theme="1"/>
      <name val="Arial"/>
      <family val="2"/>
    </font>
    <font>
      <sz val="10"/>
      <color theme="0"/>
      <name val="Arial"/>
      <family val="2"/>
    </font>
    <font>
      <sz val="10"/>
      <name val="Arial"/>
      <family val="2"/>
    </font>
    <font>
      <b/>
      <sz val="11"/>
      <color rgb="FF652F6C"/>
      <name val="Calibri"/>
      <family val="2"/>
      <scheme val="minor"/>
    </font>
    <font>
      <b/>
      <vertAlign val="superscript"/>
      <sz val="11"/>
      <color rgb="FF652F6C"/>
      <name val="Calibri"/>
      <family val="2"/>
      <scheme val="minor"/>
    </font>
    <font>
      <b/>
      <sz val="9"/>
      <name val="Calibri"/>
      <family val="2"/>
      <scheme val="minor"/>
    </font>
    <font>
      <sz val="9"/>
      <name val="Calibri"/>
      <family val="2"/>
      <scheme val="minor"/>
    </font>
    <font>
      <sz val="8"/>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12" fillId="0" borderId="0"/>
    <xf numFmtId="0" fontId="14" fillId="0" borderId="0"/>
    <xf numFmtId="0" fontId="1" fillId="0" borderId="0"/>
  </cellStyleXfs>
  <cellXfs count="68">
    <xf numFmtId="0" fontId="0" fillId="0" borderId="0" xfId="0"/>
    <xf numFmtId="0" fontId="2" fillId="2" borderId="0" xfId="0" applyFont="1" applyFill="1" applyBorder="1" applyAlignment="1">
      <alignment horizontal="left"/>
    </xf>
    <xf numFmtId="0" fontId="3" fillId="2" borderId="0" xfId="0" applyFont="1" applyFill="1" applyBorder="1" applyAlignment="1">
      <alignment horizontal="left"/>
    </xf>
    <xf numFmtId="0" fontId="0" fillId="2" borderId="0" xfId="0" applyFill="1"/>
    <xf numFmtId="0" fontId="4" fillId="2" borderId="0" xfId="0" applyFont="1" applyFill="1"/>
    <xf numFmtId="2" fontId="6" fillId="3" borderId="0" xfId="0" applyNumberFormat="1" applyFont="1" applyFill="1" applyBorder="1" applyAlignment="1">
      <alignment horizontal="center" wrapText="1"/>
    </xf>
    <xf numFmtId="0" fontId="7" fillId="0" borderId="1" xfId="0" applyFont="1"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0" xfId="0" applyFill="1" applyBorder="1" applyAlignment="1">
      <alignment vertical="center" wrapText="1"/>
    </xf>
    <xf numFmtId="0" fontId="0" fillId="2" borderId="0" xfId="0" applyFill="1" applyAlignment="1">
      <alignment vertical="center" wrapText="1"/>
    </xf>
    <xf numFmtId="0" fontId="8" fillId="0" borderId="1" xfId="0" applyFont="1" applyFill="1" applyBorder="1" applyAlignment="1">
      <alignment horizontal="center" vertical="center" wrapText="1"/>
    </xf>
    <xf numFmtId="164" fontId="2" fillId="2" borderId="0" xfId="0" applyNumberFormat="1" applyFont="1" applyFill="1" applyBorder="1" applyAlignment="1">
      <alignment horizontal="center" vertical="center" wrapText="1"/>
    </xf>
    <xf numFmtId="0" fontId="9" fillId="2" borderId="0" xfId="0" applyFont="1" applyFill="1" applyAlignment="1">
      <alignment vertical="center"/>
    </xf>
    <xf numFmtId="0" fontId="10" fillId="2" borderId="0" xfId="0" applyFont="1" applyFill="1" applyAlignment="1">
      <alignment vertical="center"/>
    </xf>
    <xf numFmtId="43" fontId="0" fillId="2" borderId="0" xfId="0" applyNumberFormat="1" applyFill="1"/>
    <xf numFmtId="0" fontId="8" fillId="0" borderId="1" xfId="0" applyFont="1" applyFill="1" applyBorder="1" applyAlignment="1">
      <alignment horizontal="right" vertical="center" wrapText="1"/>
    </xf>
    <xf numFmtId="164" fontId="8" fillId="0" borderId="1" xfId="0" applyNumberFormat="1" applyFont="1" applyFill="1" applyBorder="1" applyAlignment="1">
      <alignment horizontal="right" vertical="center" wrapText="1"/>
    </xf>
    <xf numFmtId="0" fontId="0" fillId="0" borderId="0" xfId="0" applyBorder="1"/>
    <xf numFmtId="0" fontId="7"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0" fillId="2" borderId="0" xfId="0" applyFill="1" applyBorder="1"/>
    <xf numFmtId="17" fontId="0" fillId="2" borderId="0" xfId="0" applyNumberFormat="1" applyFill="1"/>
    <xf numFmtId="2" fontId="0" fillId="2" borderId="0" xfId="2" applyNumberFormat="1" applyFont="1" applyFill="1" applyAlignment="1">
      <alignment horizontal="center"/>
    </xf>
    <xf numFmtId="0" fontId="0" fillId="2" borderId="0" xfId="0" applyNumberFormat="1" applyFont="1" applyFill="1" applyBorder="1" applyAlignment="1">
      <alignment horizontal="center"/>
    </xf>
    <xf numFmtId="164" fontId="0" fillId="2" borderId="0" xfId="2" applyNumberFormat="1" applyFont="1" applyFill="1" applyAlignment="1">
      <alignment horizontal="center"/>
    </xf>
    <xf numFmtId="3" fontId="0" fillId="2" borderId="0" xfId="0" applyNumberFormat="1" applyFill="1"/>
    <xf numFmtId="10" fontId="0" fillId="2" borderId="0" xfId="2" applyNumberFormat="1" applyFont="1" applyFill="1"/>
    <xf numFmtId="0" fontId="8" fillId="3" borderId="1" xfId="0" applyFont="1" applyFill="1" applyBorder="1" applyAlignment="1">
      <alignment horizontal="right" vertical="center" wrapText="1"/>
    </xf>
    <xf numFmtId="164" fontId="8" fillId="3" borderId="1" xfId="0" applyNumberFormat="1" applyFont="1" applyFill="1" applyBorder="1" applyAlignment="1">
      <alignment horizontal="right" vertical="center" wrapText="1"/>
    </xf>
    <xf numFmtId="164" fontId="0" fillId="0" borderId="0" xfId="2" applyNumberFormat="1" applyFont="1" applyFill="1" applyBorder="1" applyAlignment="1">
      <alignment horizontal="center" vertical="center"/>
    </xf>
    <xf numFmtId="2" fontId="12" fillId="2" borderId="0" xfId="2" applyNumberFormat="1" applyFont="1" applyFill="1" applyAlignment="1">
      <alignment horizontal="center"/>
    </xf>
    <xf numFmtId="166" fontId="1" fillId="2" borderId="0" xfId="1" applyNumberFormat="1" applyFont="1" applyFill="1" applyAlignment="1">
      <alignment horizontal="center"/>
    </xf>
    <xf numFmtId="3" fontId="0" fillId="2" borderId="0" xfId="0" applyNumberFormat="1" applyFont="1" applyFill="1" applyBorder="1" applyAlignment="1">
      <alignment horizontal="center" vertical="center"/>
    </xf>
    <xf numFmtId="3" fontId="0" fillId="2" borderId="0" xfId="0" applyNumberFormat="1" applyFont="1" applyFill="1" applyBorder="1" applyAlignment="1">
      <alignment vertical="center"/>
    </xf>
    <xf numFmtId="165" fontId="8" fillId="3" borderId="1" xfId="0" applyNumberFormat="1" applyFont="1" applyFill="1" applyBorder="1" applyAlignment="1">
      <alignment horizontal="right" vertical="center" wrapText="1"/>
    </xf>
    <xf numFmtId="0" fontId="13" fillId="0" borderId="0" xfId="3" applyFont="1"/>
    <xf numFmtId="0" fontId="12" fillId="0" borderId="0" xfId="3"/>
    <xf numFmtId="0" fontId="17" fillId="0" borderId="1" xfId="4" applyFont="1" applyBorder="1" applyAlignment="1">
      <alignment horizontal="center" vertical="center" wrapText="1"/>
    </xf>
    <xf numFmtId="0" fontId="18" fillId="0" borderId="1" xfId="5" applyFont="1" applyFill="1" applyBorder="1" applyAlignment="1">
      <alignment horizontal="center" vertical="center" wrapText="1"/>
    </xf>
    <xf numFmtId="17" fontId="4" fillId="0" borderId="1" xfId="0" applyNumberFormat="1" applyFont="1" applyBorder="1" applyAlignment="1">
      <alignment horizontal="right" vertical="center"/>
    </xf>
    <xf numFmtId="2" fontId="4" fillId="0" borderId="1" xfId="0" applyNumberFormat="1" applyFont="1" applyBorder="1" applyAlignment="1">
      <alignment horizontal="right" vertical="center"/>
    </xf>
    <xf numFmtId="4" fontId="18" fillId="0" borderId="1" xfId="5" applyNumberFormat="1" applyFont="1" applyFill="1" applyBorder="1" applyAlignment="1">
      <alignment horizontal="right" vertical="center" wrapText="1"/>
    </xf>
    <xf numFmtId="2" fontId="18" fillId="0" borderId="1" xfId="0" applyNumberFormat="1" applyFont="1" applyBorder="1" applyAlignment="1">
      <alignment horizontal="right" vertical="center"/>
    </xf>
    <xf numFmtId="0" fontId="0" fillId="0" borderId="0" xfId="0" applyFill="1"/>
    <xf numFmtId="0" fontId="5" fillId="0" borderId="1" xfId="0" applyFont="1" applyFill="1" applyBorder="1" applyAlignment="1">
      <alignment horizontal="center" vertical="center" wrapText="1"/>
    </xf>
    <xf numFmtId="17" fontId="5" fillId="0" borderId="1" xfId="0" quotePrefix="1" applyNumberFormat="1" applyFont="1" applyFill="1" applyBorder="1" applyAlignment="1">
      <alignment horizontal="center" vertical="center" wrapText="1"/>
    </xf>
    <xf numFmtId="0" fontId="11" fillId="2" borderId="0" xfId="0" applyFont="1" applyFill="1" applyBorder="1" applyAlignment="1">
      <alignment horizontal="left" vertical="center" wrapText="1"/>
    </xf>
    <xf numFmtId="0" fontId="11" fillId="2" borderId="0" xfId="0" applyFont="1" applyFill="1" applyAlignment="1">
      <alignment horizontal="left" vertical="center" wrapText="1"/>
    </xf>
    <xf numFmtId="0" fontId="7" fillId="0" borderId="2" xfId="0" applyFont="1" applyFill="1" applyBorder="1" applyAlignment="1">
      <alignment horizontal="center" vertical="center" wrapText="1"/>
    </xf>
    <xf numFmtId="0" fontId="7" fillId="0" borderId="3" xfId="0" applyFont="1" applyFill="1" applyBorder="1" applyAlignment="1">
      <alignment horizontal="center" vertical="center" wrapText="1"/>
    </xf>
    <xf numFmtId="0" fontId="5" fillId="0" borderId="4" xfId="0" applyFont="1" applyFill="1" applyBorder="1" applyAlignment="1">
      <alignment horizontal="center" vertical="center" wrapText="1"/>
    </xf>
    <xf numFmtId="0" fontId="5" fillId="0" borderId="5"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4" fillId="0" borderId="4" xfId="0" applyFont="1" applyBorder="1" applyAlignment="1">
      <alignment horizontal="center" vertical="center" wrapText="1"/>
    </xf>
    <xf numFmtId="0" fontId="4" fillId="0" borderId="5" xfId="0" applyFont="1" applyBorder="1" applyAlignment="1">
      <alignment horizontal="center" vertical="center" wrapText="1"/>
    </xf>
    <xf numFmtId="0" fontId="4" fillId="0" borderId="6" xfId="0" applyFont="1" applyBorder="1" applyAlignment="1">
      <alignment horizontal="center" vertical="center" wrapText="1"/>
    </xf>
    <xf numFmtId="0" fontId="5" fillId="0" borderId="1"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3" xfId="0" applyFont="1" applyFill="1" applyBorder="1" applyAlignment="1">
      <alignment horizontal="center" vertical="center" wrapText="1"/>
    </xf>
    <xf numFmtId="0" fontId="8" fillId="2" borderId="0" xfId="0" applyFont="1" applyFill="1" applyAlignment="1">
      <alignment horizontal="left" vertical="center" wrapText="1"/>
    </xf>
    <xf numFmtId="0" fontId="11" fillId="0" borderId="0" xfId="0" applyFont="1" applyFill="1" applyAlignment="1">
      <alignment horizontal="left" vertical="center" wrapText="1"/>
    </xf>
    <xf numFmtId="0" fontId="19" fillId="2" borderId="0" xfId="0" applyFont="1" applyFill="1" applyBorder="1" applyAlignment="1">
      <alignment horizontal="left" vertical="center"/>
    </xf>
    <xf numFmtId="0" fontId="17" fillId="0" borderId="2" xfId="5" applyFont="1" applyFill="1" applyBorder="1" applyAlignment="1">
      <alignment horizontal="center" vertical="center" wrapText="1"/>
    </xf>
    <xf numFmtId="0" fontId="17" fillId="0" borderId="3" xfId="5" applyFont="1" applyFill="1" applyBorder="1" applyAlignment="1">
      <alignment horizontal="center" vertical="center" wrapText="1"/>
    </xf>
    <xf numFmtId="0" fontId="15" fillId="0" borderId="1" xfId="4" applyFont="1" applyBorder="1" applyAlignment="1">
      <alignment horizontal="center" vertical="center" wrapText="1"/>
    </xf>
    <xf numFmtId="17" fontId="15" fillId="0" borderId="1" xfId="4" quotePrefix="1" applyNumberFormat="1" applyFont="1" applyBorder="1" applyAlignment="1">
      <alignment horizontal="center" vertical="center" wrapText="1"/>
    </xf>
    <xf numFmtId="0" fontId="19" fillId="2" borderId="0" xfId="4" applyFont="1" applyFill="1" applyBorder="1" applyAlignment="1">
      <alignment horizontal="left" vertical="center" wrapText="1"/>
    </xf>
    <xf numFmtId="0" fontId="19" fillId="2" borderId="0" xfId="0" applyFont="1" applyFill="1" applyBorder="1" applyAlignment="1">
      <alignment horizontal="left" vertical="center" wrapText="1"/>
    </xf>
  </cellXfs>
  <cellStyles count="6">
    <cellStyle name="Millares" xfId="1" builtinId="3"/>
    <cellStyle name="Normal" xfId="0" builtinId="0"/>
    <cellStyle name="Normal 2" xfId="3" xr:uid="{3A54AFE9-24D1-4604-8F18-5A8BF7E8FCF7}"/>
    <cellStyle name="Normal 3" xfId="4" xr:uid="{8D293AA2-51EA-4902-8032-7D2FE4770FAC}"/>
    <cellStyle name="Normal 4" xfId="5" xr:uid="{22AFEDE0-AF32-4B69-BB75-E01DB7213735}"/>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theme" Target="theme/theme1.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ustomXml" Target="../customXml/item5.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styles" Target="styles.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customXml" Target="../customXml/item2.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75A2-4692-AEB8-8D8575C50748}"/>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75A2-4692-AEB8-8D8575C50748}"/>
            </c:ext>
          </c:extLst>
        </c:ser>
        <c:ser>
          <c:idx val="2"/>
          <c:order val="2"/>
          <c:spPr>
            <a:solidFill>
              <a:schemeClr val="accent3"/>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2-75A2-4692-AEB8-8D8575C50748}"/>
            </c:ext>
          </c:extLst>
        </c:ser>
        <c:ser>
          <c:idx val="3"/>
          <c:order val="3"/>
          <c:spPr>
            <a:solidFill>
              <a:schemeClr val="accent4"/>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3-75A2-4692-AEB8-8D8575C50748}"/>
            </c:ext>
          </c:extLst>
        </c:ser>
        <c:ser>
          <c:idx val="4"/>
          <c:order val="4"/>
          <c:spPr>
            <a:solidFill>
              <a:schemeClr val="accent5"/>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4-75A2-4692-AEB8-8D8575C50748}"/>
            </c:ext>
          </c:extLst>
        </c:ser>
        <c:ser>
          <c:idx val="5"/>
          <c:order val="5"/>
          <c:spPr>
            <a:solidFill>
              <a:schemeClr val="accent6"/>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5-75A2-4692-AEB8-8D8575C50748}"/>
            </c:ext>
          </c:extLst>
        </c:ser>
        <c:dLbls>
          <c:showLegendKey val="0"/>
          <c:showVal val="0"/>
          <c:showCatName val="0"/>
          <c:showSerName val="0"/>
          <c:showPercent val="0"/>
          <c:showBubbleSize val="0"/>
        </c:dLbls>
        <c:gapWidth val="150"/>
        <c:overlap val="100"/>
        <c:axId val="1654092528"/>
        <c:axId val="1654097968"/>
      </c:barChart>
      <c:lineChart>
        <c:grouping val="standard"/>
        <c:varyColors val="0"/>
        <c:ser>
          <c:idx val="6"/>
          <c:order val="6"/>
          <c:spPr>
            <a:ln w="28575" cap="rnd">
              <a:solidFill>
                <a:schemeClr val="accent1">
                  <a:lumMod val="60000"/>
                </a:schemeClr>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6-75A2-4692-AEB8-8D8575C50748}"/>
            </c:ext>
          </c:extLst>
        </c:ser>
        <c:dLbls>
          <c:showLegendKey val="0"/>
          <c:showVal val="0"/>
          <c:showCatName val="0"/>
          <c:showSerName val="0"/>
          <c:showPercent val="0"/>
          <c:showBubbleSize val="0"/>
        </c:dLbls>
        <c:marker val="1"/>
        <c:smooth val="0"/>
        <c:axId val="1654084368"/>
        <c:axId val="1654096336"/>
      </c:lineChart>
      <c:catAx>
        <c:axId val="1654092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7968"/>
        <c:crosses val="autoZero"/>
        <c:auto val="1"/>
        <c:lblAlgn val="ctr"/>
        <c:lblOffset val="100"/>
        <c:noMultiLvlLbl val="0"/>
      </c:catAx>
      <c:valAx>
        <c:axId val="1654097968"/>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2528"/>
        <c:crosses val="autoZero"/>
        <c:crossBetween val="between"/>
      </c:valAx>
      <c:valAx>
        <c:axId val="165409633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368"/>
        <c:crosses val="max"/>
        <c:crossBetween val="between"/>
      </c:valAx>
      <c:catAx>
        <c:axId val="1654084368"/>
        <c:scaling>
          <c:orientation val="minMax"/>
        </c:scaling>
        <c:delete val="1"/>
        <c:axPos val="b"/>
        <c:majorTickMark val="out"/>
        <c:minorTickMark val="none"/>
        <c:tickLblPos val="nextTo"/>
        <c:crossAx val="16540963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s-MX" sz="1800" b="1" i="0" baseline="0">
                <a:effectLst/>
              </a:rPr>
              <a:t>Morosidad Intermediarios Financieros de Fomento</a:t>
            </a:r>
            <a:endParaRPr lang="es-MX">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s-MX"/>
        </a:p>
      </c:txPr>
    </c:title>
    <c:autoTitleDeleted val="0"/>
    <c:plotArea>
      <c:layout/>
      <c:barChart>
        <c:barDir val="col"/>
        <c:grouping val="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8B06-4BA0-85AC-87EC0C24A09A}"/>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8B06-4BA0-85AC-87EC0C24A09A}"/>
            </c:ext>
          </c:extLst>
        </c:ser>
        <c:dLbls>
          <c:showLegendKey val="0"/>
          <c:showVal val="0"/>
          <c:showCatName val="0"/>
          <c:showSerName val="0"/>
          <c:showPercent val="0"/>
          <c:showBubbleSize val="0"/>
        </c:dLbls>
        <c:gapWidth val="150"/>
        <c:overlap val="100"/>
        <c:axId val="1654084912"/>
        <c:axId val="1654099056"/>
      </c:barChart>
      <c:lineChart>
        <c:grouping val="standard"/>
        <c:varyColors val="0"/>
        <c:ser>
          <c:idx val="2"/>
          <c:order val="2"/>
          <c:spPr>
            <a:ln w="28575" cap="rnd">
              <a:solidFill>
                <a:schemeClr val="accent3"/>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2-8B06-4BA0-85AC-87EC0C24A09A}"/>
            </c:ext>
          </c:extLst>
        </c:ser>
        <c:ser>
          <c:idx val="3"/>
          <c:order val="3"/>
          <c:spPr>
            <a:ln w="28575" cap="rnd">
              <a:solidFill>
                <a:schemeClr val="accent4"/>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3-8B06-4BA0-85AC-87EC0C24A09A}"/>
            </c:ext>
          </c:extLst>
        </c:ser>
        <c:dLbls>
          <c:showLegendKey val="0"/>
          <c:showVal val="0"/>
          <c:showCatName val="0"/>
          <c:showSerName val="0"/>
          <c:showPercent val="0"/>
          <c:showBubbleSize val="0"/>
        </c:dLbls>
        <c:marker val="1"/>
        <c:smooth val="0"/>
        <c:axId val="1654086544"/>
        <c:axId val="1654095792"/>
      </c:lineChart>
      <c:catAx>
        <c:axId val="1654084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056"/>
        <c:crosses val="autoZero"/>
        <c:auto val="1"/>
        <c:lblAlgn val="ctr"/>
        <c:lblOffset val="100"/>
        <c:noMultiLvlLbl val="0"/>
      </c:catAx>
      <c:valAx>
        <c:axId val="16540990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912"/>
        <c:crosses val="autoZero"/>
        <c:crossBetween val="between"/>
      </c:valAx>
      <c:valAx>
        <c:axId val="16540957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6544"/>
        <c:crosses val="max"/>
        <c:crossBetween val="between"/>
      </c:valAx>
      <c:catAx>
        <c:axId val="1654086544"/>
        <c:scaling>
          <c:orientation val="minMax"/>
        </c:scaling>
        <c:delete val="1"/>
        <c:axPos val="b"/>
        <c:majorTickMark val="out"/>
        <c:minorTickMark val="none"/>
        <c:tickLblPos val="nextTo"/>
        <c:crossAx val="165409579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EA76-45B8-B877-F254E93C62B3}"/>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EA76-45B8-B877-F254E93C62B3}"/>
            </c:ext>
          </c:extLst>
        </c:ser>
        <c:ser>
          <c:idx val="2"/>
          <c:order val="2"/>
          <c:spPr>
            <a:solidFill>
              <a:schemeClr val="accent3"/>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2-EA76-45B8-B877-F254E93C62B3}"/>
            </c:ext>
          </c:extLst>
        </c:ser>
        <c:ser>
          <c:idx val="3"/>
          <c:order val="3"/>
          <c:spPr>
            <a:solidFill>
              <a:schemeClr val="accent4"/>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3-EA76-45B8-B877-F254E93C62B3}"/>
            </c:ext>
          </c:extLst>
        </c:ser>
        <c:ser>
          <c:idx val="4"/>
          <c:order val="4"/>
          <c:spPr>
            <a:solidFill>
              <a:schemeClr val="accent5"/>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4-EA76-45B8-B877-F254E93C62B3}"/>
            </c:ext>
          </c:extLst>
        </c:ser>
        <c:ser>
          <c:idx val="5"/>
          <c:order val="5"/>
          <c:spPr>
            <a:solidFill>
              <a:schemeClr val="accent6"/>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5-EA76-45B8-B877-F254E93C62B3}"/>
            </c:ext>
          </c:extLst>
        </c:ser>
        <c:dLbls>
          <c:showLegendKey val="0"/>
          <c:showVal val="0"/>
          <c:showCatName val="0"/>
          <c:showSerName val="0"/>
          <c:showPercent val="0"/>
          <c:showBubbleSize val="0"/>
        </c:dLbls>
        <c:gapWidth val="150"/>
        <c:overlap val="100"/>
        <c:axId val="1654092528"/>
        <c:axId val="1654097968"/>
      </c:barChart>
      <c:lineChart>
        <c:grouping val="standard"/>
        <c:varyColors val="0"/>
        <c:ser>
          <c:idx val="6"/>
          <c:order val="6"/>
          <c:spPr>
            <a:ln w="28575" cap="rnd">
              <a:solidFill>
                <a:schemeClr val="accent1">
                  <a:lumMod val="60000"/>
                </a:schemeClr>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6-EA76-45B8-B877-F254E93C62B3}"/>
            </c:ext>
          </c:extLst>
        </c:ser>
        <c:dLbls>
          <c:showLegendKey val="0"/>
          <c:showVal val="0"/>
          <c:showCatName val="0"/>
          <c:showSerName val="0"/>
          <c:showPercent val="0"/>
          <c:showBubbleSize val="0"/>
        </c:dLbls>
        <c:marker val="1"/>
        <c:smooth val="0"/>
        <c:axId val="1654084368"/>
        <c:axId val="1654096336"/>
      </c:lineChart>
      <c:catAx>
        <c:axId val="1654092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7968"/>
        <c:crosses val="autoZero"/>
        <c:auto val="1"/>
        <c:lblAlgn val="ctr"/>
        <c:lblOffset val="100"/>
        <c:noMultiLvlLbl val="0"/>
      </c:catAx>
      <c:valAx>
        <c:axId val="1654097968"/>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2528"/>
        <c:crosses val="autoZero"/>
        <c:crossBetween val="between"/>
      </c:valAx>
      <c:valAx>
        <c:axId val="165409633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368"/>
        <c:crosses val="max"/>
        <c:crossBetween val="between"/>
      </c:valAx>
      <c:catAx>
        <c:axId val="1654084368"/>
        <c:scaling>
          <c:orientation val="minMax"/>
        </c:scaling>
        <c:delete val="1"/>
        <c:axPos val="b"/>
        <c:majorTickMark val="out"/>
        <c:minorTickMark val="none"/>
        <c:tickLblPos val="nextTo"/>
        <c:crossAx val="16540963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s-MX" sz="1800" b="1" i="0" baseline="0">
                <a:effectLst/>
              </a:rPr>
              <a:t>Morosidad Intermediarios Financieros de Fomento</a:t>
            </a:r>
            <a:endParaRPr lang="es-MX">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s-MX"/>
        </a:p>
      </c:txPr>
    </c:title>
    <c:autoTitleDeleted val="0"/>
    <c:plotArea>
      <c:layout/>
      <c:barChart>
        <c:barDir val="col"/>
        <c:grouping val="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B909-411E-B23A-37D7D65BC701}"/>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B909-411E-B23A-37D7D65BC701}"/>
            </c:ext>
          </c:extLst>
        </c:ser>
        <c:dLbls>
          <c:showLegendKey val="0"/>
          <c:showVal val="0"/>
          <c:showCatName val="0"/>
          <c:showSerName val="0"/>
          <c:showPercent val="0"/>
          <c:showBubbleSize val="0"/>
        </c:dLbls>
        <c:gapWidth val="150"/>
        <c:overlap val="100"/>
        <c:axId val="1654084912"/>
        <c:axId val="1654099056"/>
      </c:barChart>
      <c:lineChart>
        <c:grouping val="standard"/>
        <c:varyColors val="0"/>
        <c:ser>
          <c:idx val="2"/>
          <c:order val="2"/>
          <c:spPr>
            <a:ln w="28575" cap="rnd">
              <a:solidFill>
                <a:schemeClr val="accent3"/>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2-B909-411E-B23A-37D7D65BC701}"/>
            </c:ext>
          </c:extLst>
        </c:ser>
        <c:ser>
          <c:idx val="3"/>
          <c:order val="3"/>
          <c:spPr>
            <a:ln w="28575" cap="rnd">
              <a:solidFill>
                <a:schemeClr val="accent4"/>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3-B909-411E-B23A-37D7D65BC701}"/>
            </c:ext>
          </c:extLst>
        </c:ser>
        <c:dLbls>
          <c:showLegendKey val="0"/>
          <c:showVal val="0"/>
          <c:showCatName val="0"/>
          <c:showSerName val="0"/>
          <c:showPercent val="0"/>
          <c:showBubbleSize val="0"/>
        </c:dLbls>
        <c:marker val="1"/>
        <c:smooth val="0"/>
        <c:axId val="1654086544"/>
        <c:axId val="1654095792"/>
      </c:lineChart>
      <c:catAx>
        <c:axId val="1654084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056"/>
        <c:crosses val="autoZero"/>
        <c:auto val="1"/>
        <c:lblAlgn val="ctr"/>
        <c:lblOffset val="100"/>
        <c:noMultiLvlLbl val="0"/>
      </c:catAx>
      <c:valAx>
        <c:axId val="16540990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912"/>
        <c:crosses val="autoZero"/>
        <c:crossBetween val="between"/>
      </c:valAx>
      <c:valAx>
        <c:axId val="16540957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6544"/>
        <c:crosses val="max"/>
        <c:crossBetween val="between"/>
      </c:valAx>
      <c:catAx>
        <c:axId val="1654086544"/>
        <c:scaling>
          <c:orientation val="minMax"/>
        </c:scaling>
        <c:delete val="1"/>
        <c:axPos val="b"/>
        <c:majorTickMark val="out"/>
        <c:minorTickMark val="none"/>
        <c:tickLblPos val="nextTo"/>
        <c:crossAx val="165409579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0-CFDE-43E1-B914-9A1B8F5DA05E}"/>
            </c:ext>
          </c:extLst>
        </c:ser>
        <c:ser>
          <c:idx val="1"/>
          <c:order val="1"/>
          <c:spPr>
            <a:solidFill>
              <a:schemeClr val="accent2"/>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1-CFDE-43E1-B914-9A1B8F5DA05E}"/>
            </c:ext>
          </c:extLst>
        </c:ser>
        <c:ser>
          <c:idx val="2"/>
          <c:order val="2"/>
          <c:spPr>
            <a:solidFill>
              <a:schemeClr val="accent3"/>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2-CFDE-43E1-B914-9A1B8F5DA05E}"/>
            </c:ext>
          </c:extLst>
        </c:ser>
        <c:ser>
          <c:idx val="3"/>
          <c:order val="3"/>
          <c:spPr>
            <a:solidFill>
              <a:schemeClr val="accent4"/>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3-CFDE-43E1-B914-9A1B8F5DA05E}"/>
            </c:ext>
          </c:extLst>
        </c:ser>
        <c:ser>
          <c:idx val="4"/>
          <c:order val="4"/>
          <c:spPr>
            <a:solidFill>
              <a:schemeClr val="accent5"/>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4-CFDE-43E1-B914-9A1B8F5DA05E}"/>
            </c:ext>
          </c:extLst>
        </c:ser>
        <c:ser>
          <c:idx val="5"/>
          <c:order val="5"/>
          <c:spPr>
            <a:solidFill>
              <a:schemeClr val="accent6"/>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5-CFDE-43E1-B914-9A1B8F5DA05E}"/>
            </c:ext>
          </c:extLst>
        </c:ser>
        <c:dLbls>
          <c:showLegendKey val="0"/>
          <c:showVal val="0"/>
          <c:showCatName val="0"/>
          <c:showSerName val="0"/>
          <c:showPercent val="0"/>
          <c:showBubbleSize val="0"/>
        </c:dLbls>
        <c:gapWidth val="150"/>
        <c:overlap val="100"/>
        <c:axId val="1654099600"/>
        <c:axId val="1654105584"/>
      </c:barChart>
      <c:lineChart>
        <c:grouping val="standard"/>
        <c:varyColors val="0"/>
        <c:ser>
          <c:idx val="6"/>
          <c:order val="6"/>
          <c:spPr>
            <a:ln w="28575" cap="rnd">
              <a:solidFill>
                <a:schemeClr val="accent1">
                  <a:lumMod val="60000"/>
                </a:schemeClr>
              </a:solidFill>
              <a:round/>
            </a:ln>
            <a:effectLst/>
          </c:spPr>
          <c:marker>
            <c:symbol val="none"/>
          </c:marker>
          <c:val>
            <c:numRef>
              <c:f>'Cartera vencida'!#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6="http://schemas.microsoft.com/office/drawing/2014/chart" uri="{C3380CC4-5D6E-409C-BE32-E72D297353CC}">
              <c16:uniqueId val="{00000006-CFDE-43E1-B914-9A1B8F5DA05E}"/>
            </c:ext>
          </c:extLst>
        </c:ser>
        <c:dLbls>
          <c:showLegendKey val="0"/>
          <c:showVal val="0"/>
          <c:showCatName val="0"/>
          <c:showSerName val="0"/>
          <c:showPercent val="0"/>
          <c:showBubbleSize val="0"/>
        </c:dLbls>
        <c:marker val="1"/>
        <c:smooth val="0"/>
        <c:axId val="1654106128"/>
        <c:axId val="1654102864"/>
      </c:lineChart>
      <c:catAx>
        <c:axId val="1654099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105584"/>
        <c:crosses val="autoZero"/>
        <c:auto val="1"/>
        <c:lblAlgn val="ctr"/>
        <c:lblOffset val="100"/>
        <c:noMultiLvlLbl val="0"/>
      </c:catAx>
      <c:valAx>
        <c:axId val="1654105584"/>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600"/>
        <c:crosses val="autoZero"/>
        <c:crossBetween val="between"/>
      </c:valAx>
      <c:valAx>
        <c:axId val="165410286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106128"/>
        <c:crosses val="max"/>
        <c:crossBetween val="between"/>
      </c:valAx>
      <c:catAx>
        <c:axId val="1654106128"/>
        <c:scaling>
          <c:orientation val="minMax"/>
        </c:scaling>
        <c:delete val="1"/>
        <c:axPos val="b"/>
        <c:majorTickMark val="out"/>
        <c:minorTickMark val="none"/>
        <c:tickLblPos val="nextTo"/>
        <c:crossAx val="165410286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9E06-4204-B905-89A3235C368A}"/>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9E06-4204-B905-89A3235C368A}"/>
            </c:ext>
          </c:extLst>
        </c:ser>
        <c:ser>
          <c:idx val="2"/>
          <c:order val="2"/>
          <c:spPr>
            <a:solidFill>
              <a:schemeClr val="accent3"/>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2-9E06-4204-B905-89A3235C368A}"/>
            </c:ext>
          </c:extLst>
        </c:ser>
        <c:ser>
          <c:idx val="3"/>
          <c:order val="3"/>
          <c:spPr>
            <a:solidFill>
              <a:schemeClr val="accent4"/>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3-9E06-4204-B905-89A3235C368A}"/>
            </c:ext>
          </c:extLst>
        </c:ser>
        <c:ser>
          <c:idx val="4"/>
          <c:order val="4"/>
          <c:spPr>
            <a:solidFill>
              <a:schemeClr val="accent5"/>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4-9E06-4204-B905-89A3235C368A}"/>
            </c:ext>
          </c:extLst>
        </c:ser>
        <c:ser>
          <c:idx val="5"/>
          <c:order val="5"/>
          <c:spPr>
            <a:solidFill>
              <a:schemeClr val="accent6"/>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5-9E06-4204-B905-89A3235C368A}"/>
            </c:ext>
          </c:extLst>
        </c:ser>
        <c:dLbls>
          <c:showLegendKey val="0"/>
          <c:showVal val="0"/>
          <c:showCatName val="0"/>
          <c:showSerName val="0"/>
          <c:showPercent val="0"/>
          <c:showBubbleSize val="0"/>
        </c:dLbls>
        <c:gapWidth val="150"/>
        <c:overlap val="100"/>
        <c:axId val="1654092528"/>
        <c:axId val="1654097968"/>
      </c:barChart>
      <c:lineChart>
        <c:grouping val="standard"/>
        <c:varyColors val="0"/>
        <c:ser>
          <c:idx val="6"/>
          <c:order val="6"/>
          <c:spPr>
            <a:ln w="28575" cap="rnd">
              <a:solidFill>
                <a:schemeClr val="accent1">
                  <a:lumMod val="60000"/>
                </a:schemeClr>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6-9E06-4204-B905-89A3235C368A}"/>
            </c:ext>
          </c:extLst>
        </c:ser>
        <c:dLbls>
          <c:showLegendKey val="0"/>
          <c:showVal val="0"/>
          <c:showCatName val="0"/>
          <c:showSerName val="0"/>
          <c:showPercent val="0"/>
          <c:showBubbleSize val="0"/>
        </c:dLbls>
        <c:marker val="1"/>
        <c:smooth val="0"/>
        <c:axId val="1654084368"/>
        <c:axId val="1654096336"/>
      </c:lineChart>
      <c:catAx>
        <c:axId val="1654092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7968"/>
        <c:crosses val="autoZero"/>
        <c:auto val="1"/>
        <c:lblAlgn val="ctr"/>
        <c:lblOffset val="100"/>
        <c:noMultiLvlLbl val="0"/>
      </c:catAx>
      <c:valAx>
        <c:axId val="1654097968"/>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2528"/>
        <c:crosses val="autoZero"/>
        <c:crossBetween val="between"/>
      </c:valAx>
      <c:valAx>
        <c:axId val="165409633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368"/>
        <c:crosses val="max"/>
        <c:crossBetween val="between"/>
      </c:valAx>
      <c:catAx>
        <c:axId val="1654084368"/>
        <c:scaling>
          <c:orientation val="minMax"/>
        </c:scaling>
        <c:delete val="1"/>
        <c:axPos val="b"/>
        <c:majorTickMark val="out"/>
        <c:minorTickMark val="none"/>
        <c:tickLblPos val="nextTo"/>
        <c:crossAx val="16540963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s-MX" sz="1800" b="1" i="0" baseline="0">
                <a:effectLst/>
              </a:rPr>
              <a:t>Morosidad Intermediarios Financieros de Fomento</a:t>
            </a:r>
            <a:endParaRPr lang="es-MX">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s-MX"/>
        </a:p>
      </c:txPr>
    </c:title>
    <c:autoTitleDeleted val="0"/>
    <c:plotArea>
      <c:layout/>
      <c:barChart>
        <c:barDir val="col"/>
        <c:grouping val="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421F-44B9-A0CE-780334667BBD}"/>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421F-44B9-A0CE-780334667BBD}"/>
            </c:ext>
          </c:extLst>
        </c:ser>
        <c:dLbls>
          <c:showLegendKey val="0"/>
          <c:showVal val="0"/>
          <c:showCatName val="0"/>
          <c:showSerName val="0"/>
          <c:showPercent val="0"/>
          <c:showBubbleSize val="0"/>
        </c:dLbls>
        <c:gapWidth val="150"/>
        <c:overlap val="100"/>
        <c:axId val="1654084912"/>
        <c:axId val="1654099056"/>
      </c:barChart>
      <c:lineChart>
        <c:grouping val="standard"/>
        <c:varyColors val="0"/>
        <c:ser>
          <c:idx val="2"/>
          <c:order val="2"/>
          <c:spPr>
            <a:ln w="28575" cap="rnd">
              <a:solidFill>
                <a:schemeClr val="accent3"/>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2-421F-44B9-A0CE-780334667BBD}"/>
            </c:ext>
          </c:extLst>
        </c:ser>
        <c:ser>
          <c:idx val="3"/>
          <c:order val="3"/>
          <c:spPr>
            <a:ln w="28575" cap="rnd">
              <a:solidFill>
                <a:schemeClr val="accent4"/>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3-421F-44B9-A0CE-780334667BBD}"/>
            </c:ext>
          </c:extLst>
        </c:ser>
        <c:dLbls>
          <c:showLegendKey val="0"/>
          <c:showVal val="0"/>
          <c:showCatName val="0"/>
          <c:showSerName val="0"/>
          <c:showPercent val="0"/>
          <c:showBubbleSize val="0"/>
        </c:dLbls>
        <c:marker val="1"/>
        <c:smooth val="0"/>
        <c:axId val="1654086544"/>
        <c:axId val="1654095792"/>
      </c:lineChart>
      <c:catAx>
        <c:axId val="1654084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056"/>
        <c:crosses val="autoZero"/>
        <c:auto val="1"/>
        <c:lblAlgn val="ctr"/>
        <c:lblOffset val="100"/>
        <c:noMultiLvlLbl val="0"/>
      </c:catAx>
      <c:valAx>
        <c:axId val="16540990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912"/>
        <c:crosses val="autoZero"/>
        <c:crossBetween val="between"/>
      </c:valAx>
      <c:valAx>
        <c:axId val="16540957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6544"/>
        <c:crosses val="max"/>
        <c:crossBetween val="between"/>
      </c:valAx>
      <c:catAx>
        <c:axId val="1654086544"/>
        <c:scaling>
          <c:orientation val="minMax"/>
        </c:scaling>
        <c:delete val="1"/>
        <c:axPos val="b"/>
        <c:majorTickMark val="out"/>
        <c:minorTickMark val="none"/>
        <c:tickLblPos val="nextTo"/>
        <c:crossAx val="165409579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0</xdr:col>
      <xdr:colOff>571500</xdr:colOff>
      <xdr:row>24</xdr:row>
      <xdr:rowOff>0</xdr:rowOff>
    </xdr:from>
    <xdr:to>
      <xdr:col>1</xdr:col>
      <xdr:colOff>0</xdr:colOff>
      <xdr:row>24</xdr:row>
      <xdr:rowOff>0</xdr:rowOff>
    </xdr:to>
    <xdr:graphicFrame macro="">
      <xdr:nvGraphicFramePr>
        <xdr:cNvPr id="2" name="Gráfico 1">
          <a:extLst>
            <a:ext uri="{FF2B5EF4-FFF2-40B4-BE49-F238E27FC236}">
              <a16:creationId xmlns:a16="http://schemas.microsoft.com/office/drawing/2014/main" id="{8C880ACB-6A3E-423F-8C16-0518C14ED9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3455</xdr:colOff>
      <xdr:row>24</xdr:row>
      <xdr:rowOff>0</xdr:rowOff>
    </xdr:from>
    <xdr:to>
      <xdr:col>1</xdr:col>
      <xdr:colOff>0</xdr:colOff>
      <xdr:row>24</xdr:row>
      <xdr:rowOff>0</xdr:rowOff>
    </xdr:to>
    <xdr:graphicFrame macro="">
      <xdr:nvGraphicFramePr>
        <xdr:cNvPr id="3" name="Gráfico 2">
          <a:extLst>
            <a:ext uri="{FF2B5EF4-FFF2-40B4-BE49-F238E27FC236}">
              <a16:creationId xmlns:a16="http://schemas.microsoft.com/office/drawing/2014/main" id="{150EE302-29A4-4D38-843D-83C3FCD6DA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571500</xdr:colOff>
      <xdr:row>24</xdr:row>
      <xdr:rowOff>0</xdr:rowOff>
    </xdr:from>
    <xdr:to>
      <xdr:col>1</xdr:col>
      <xdr:colOff>0</xdr:colOff>
      <xdr:row>24</xdr:row>
      <xdr:rowOff>0</xdr:rowOff>
    </xdr:to>
    <xdr:graphicFrame macro="">
      <xdr:nvGraphicFramePr>
        <xdr:cNvPr id="2" name="Gráfico 1">
          <a:extLst>
            <a:ext uri="{FF2B5EF4-FFF2-40B4-BE49-F238E27FC236}">
              <a16:creationId xmlns:a16="http://schemas.microsoft.com/office/drawing/2014/main" id="{D92B0E7E-BA6D-4995-B27A-F8FC1A1BA4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3455</xdr:colOff>
      <xdr:row>24</xdr:row>
      <xdr:rowOff>0</xdr:rowOff>
    </xdr:from>
    <xdr:to>
      <xdr:col>1</xdr:col>
      <xdr:colOff>0</xdr:colOff>
      <xdr:row>24</xdr:row>
      <xdr:rowOff>0</xdr:rowOff>
    </xdr:to>
    <xdr:graphicFrame macro="">
      <xdr:nvGraphicFramePr>
        <xdr:cNvPr id="3" name="Gráfico 2">
          <a:extLst>
            <a:ext uri="{FF2B5EF4-FFF2-40B4-BE49-F238E27FC236}">
              <a16:creationId xmlns:a16="http://schemas.microsoft.com/office/drawing/2014/main" id="{330AC1FD-F911-414E-AB30-3E2C520D01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0</xdr:colOff>
      <xdr:row>0</xdr:row>
      <xdr:rowOff>0</xdr:rowOff>
    </xdr:from>
    <xdr:to>
      <xdr:col>3</xdr:col>
      <xdr:colOff>571500</xdr:colOff>
      <xdr:row>0</xdr:row>
      <xdr:rowOff>0</xdr:rowOff>
    </xdr:to>
    <xdr:graphicFrame macro="">
      <xdr:nvGraphicFramePr>
        <xdr:cNvPr id="2" name="Gráfico 1">
          <a:extLst>
            <a:ext uri="{FF2B5EF4-FFF2-40B4-BE49-F238E27FC236}">
              <a16:creationId xmlns:a16="http://schemas.microsoft.com/office/drawing/2014/main" id="{35ED550F-1FFA-4E05-B861-CFC6769061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0</xdr:colOff>
      <xdr:row>24</xdr:row>
      <xdr:rowOff>0</xdr:rowOff>
    </xdr:from>
    <xdr:to>
      <xdr:col>1</xdr:col>
      <xdr:colOff>0</xdr:colOff>
      <xdr:row>24</xdr:row>
      <xdr:rowOff>0</xdr:rowOff>
    </xdr:to>
    <xdr:graphicFrame macro="">
      <xdr:nvGraphicFramePr>
        <xdr:cNvPr id="2" name="Gráfico 1">
          <a:extLst>
            <a:ext uri="{FF2B5EF4-FFF2-40B4-BE49-F238E27FC236}">
              <a16:creationId xmlns:a16="http://schemas.microsoft.com/office/drawing/2014/main" id="{FC7F8431-7CF8-45AF-92AD-42A59385B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3455</xdr:colOff>
      <xdr:row>24</xdr:row>
      <xdr:rowOff>0</xdr:rowOff>
    </xdr:from>
    <xdr:to>
      <xdr:col>1</xdr:col>
      <xdr:colOff>0</xdr:colOff>
      <xdr:row>24</xdr:row>
      <xdr:rowOff>0</xdr:rowOff>
    </xdr:to>
    <xdr:graphicFrame macro="">
      <xdr:nvGraphicFramePr>
        <xdr:cNvPr id="3" name="Gráfico 2">
          <a:extLst>
            <a:ext uri="{FF2B5EF4-FFF2-40B4-BE49-F238E27FC236}">
              <a16:creationId xmlns:a16="http://schemas.microsoft.com/office/drawing/2014/main" id="{878C5D5B-5BCF-4857-BF96-C31014C38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59C0E-68AB-4184-8663-2298389D8FB4}">
  <sheetPr>
    <pageSetUpPr autoPageBreaks="0"/>
  </sheetPr>
  <dimension ref="B1:N21"/>
  <sheetViews>
    <sheetView tabSelected="1" zoomScaleNormal="100" workbookViewId="0"/>
  </sheetViews>
  <sheetFormatPr baseColWidth="10" defaultColWidth="11.42578125" defaultRowHeight="15" x14ac:dyDescent="0.25"/>
  <cols>
    <col min="1" max="1" width="5.7109375" style="3" customWidth="1"/>
    <col min="2" max="6" width="18.7109375" style="3" customWidth="1"/>
    <col min="7" max="7" width="18.28515625" style="3" customWidth="1"/>
    <col min="8" max="10" width="11.42578125" style="3"/>
    <col min="11" max="11" width="14" style="3" customWidth="1"/>
    <col min="12" max="16384" width="11.42578125" style="3"/>
  </cols>
  <sheetData>
    <row r="1" spans="2:14" x14ac:dyDescent="0.25">
      <c r="B1" s="1"/>
      <c r="C1" s="2"/>
      <c r="D1" s="2"/>
      <c r="E1" s="2"/>
      <c r="F1" s="2"/>
      <c r="G1" s="2"/>
      <c r="H1" s="2"/>
      <c r="I1" s="2"/>
      <c r="J1" s="2"/>
      <c r="K1" s="2"/>
      <c r="L1" s="2"/>
      <c r="N1" s="4"/>
    </row>
    <row r="2" spans="2:14" ht="20.100000000000001" customHeight="1" x14ac:dyDescent="0.25">
      <c r="B2" s="44" t="s">
        <v>0</v>
      </c>
      <c r="C2" s="44"/>
      <c r="D2" s="44"/>
      <c r="E2" s="44"/>
      <c r="F2" s="44"/>
      <c r="G2" s="5"/>
      <c r="H2" s="2"/>
      <c r="I2" s="2"/>
      <c r="J2" s="2"/>
      <c r="K2" s="2"/>
      <c r="L2" s="2"/>
      <c r="N2" s="4"/>
    </row>
    <row r="3" spans="2:14" ht="20.100000000000001" customHeight="1" x14ac:dyDescent="0.25">
      <c r="B3" s="45" t="s">
        <v>32</v>
      </c>
      <c r="C3" s="45"/>
      <c r="D3" s="45"/>
      <c r="E3" s="45"/>
      <c r="F3" s="45"/>
      <c r="G3" s="5"/>
      <c r="H3" s="2"/>
      <c r="I3" s="2"/>
      <c r="J3" s="2"/>
      <c r="K3" s="2"/>
      <c r="L3" s="2"/>
      <c r="N3" s="4"/>
    </row>
    <row r="4" spans="2:14" ht="20.100000000000001" customHeight="1" x14ac:dyDescent="0.25">
      <c r="B4" s="44" t="s">
        <v>1</v>
      </c>
      <c r="C4" s="44"/>
      <c r="D4" s="44"/>
      <c r="E4" s="44"/>
      <c r="F4" s="44"/>
      <c r="G4" s="5"/>
      <c r="H4" s="2"/>
      <c r="I4" s="2"/>
      <c r="J4" s="2"/>
      <c r="K4" s="2"/>
      <c r="L4" s="2"/>
      <c r="N4" s="4"/>
    </row>
    <row r="5" spans="2:14" ht="24" customHeight="1" x14ac:dyDescent="0.25">
      <c r="B5" s="48" t="s">
        <v>18</v>
      </c>
      <c r="C5" s="6" t="s">
        <v>40</v>
      </c>
      <c r="D5" s="6" t="s">
        <v>41</v>
      </c>
      <c r="E5" s="6" t="s">
        <v>42</v>
      </c>
      <c r="F5" s="6" t="s">
        <v>43</v>
      </c>
      <c r="G5" s="7"/>
      <c r="H5" s="8"/>
      <c r="I5" s="9"/>
      <c r="J5" s="9"/>
      <c r="K5" s="9"/>
    </row>
    <row r="6" spans="2:14" ht="24" customHeight="1" x14ac:dyDescent="0.25">
      <c r="B6" s="49"/>
      <c r="C6" s="10" t="s">
        <v>44</v>
      </c>
      <c r="D6" s="10" t="s">
        <v>44</v>
      </c>
      <c r="E6" s="10" t="s">
        <v>44</v>
      </c>
      <c r="F6" s="10" t="s">
        <v>2</v>
      </c>
      <c r="G6" s="7"/>
      <c r="H6" s="8"/>
      <c r="I6" s="9"/>
      <c r="J6" s="9"/>
      <c r="K6" s="9"/>
    </row>
    <row r="7" spans="2:14" x14ac:dyDescent="0.25">
      <c r="B7" s="15" t="s">
        <v>33</v>
      </c>
      <c r="C7" s="16">
        <v>193.64276199999998</v>
      </c>
      <c r="D7" s="16">
        <v>767.92239500000005</v>
      </c>
      <c r="E7" s="16">
        <v>76.638979999999989</v>
      </c>
      <c r="F7" s="16">
        <v>18.239999999999998</v>
      </c>
      <c r="G7" s="11"/>
      <c r="H7" s="12"/>
      <c r="I7" s="12"/>
      <c r="J7" s="12"/>
      <c r="K7" s="12"/>
    </row>
    <row r="8" spans="2:14" x14ac:dyDescent="0.25">
      <c r="B8" s="15" t="s">
        <v>4</v>
      </c>
      <c r="C8" s="16">
        <v>223.31019978875</v>
      </c>
      <c r="D8" s="16">
        <v>788.78959093750007</v>
      </c>
      <c r="E8" s="16">
        <v>77.128667679999992</v>
      </c>
      <c r="F8" s="16">
        <v>17.7</v>
      </c>
      <c r="G8" s="11"/>
      <c r="H8" s="13"/>
      <c r="I8" s="13"/>
      <c r="J8" s="13"/>
      <c r="K8" s="13"/>
    </row>
    <row r="9" spans="2:14" x14ac:dyDescent="0.25">
      <c r="B9" s="15" t="s">
        <v>5</v>
      </c>
      <c r="C9" s="16">
        <v>214.496386</v>
      </c>
      <c r="D9" s="16">
        <v>762.58223799999996</v>
      </c>
      <c r="E9" s="16">
        <v>77.376761999999999</v>
      </c>
      <c r="F9" s="16">
        <v>18.68</v>
      </c>
      <c r="G9" s="11"/>
      <c r="H9" s="13"/>
      <c r="I9" s="13"/>
      <c r="J9" s="13"/>
      <c r="K9" s="13"/>
    </row>
    <row r="10" spans="2:14" x14ac:dyDescent="0.25">
      <c r="B10" s="15" t="s">
        <v>3</v>
      </c>
      <c r="C10" s="16">
        <v>213.49740085500002</v>
      </c>
      <c r="D10" s="16">
        <v>753.35440164124998</v>
      </c>
      <c r="E10" s="16">
        <v>77.776266832499999</v>
      </c>
      <c r="F10" s="16">
        <v>19.68</v>
      </c>
      <c r="G10" s="11"/>
    </row>
    <row r="11" spans="2:14" x14ac:dyDescent="0.25">
      <c r="B11" s="15" t="s">
        <v>34</v>
      </c>
      <c r="C11" s="16">
        <v>193.33633799999998</v>
      </c>
      <c r="D11" s="16">
        <v>731.82343900000001</v>
      </c>
      <c r="E11" s="16">
        <v>77.364460000000008</v>
      </c>
      <c r="F11" s="16">
        <v>21.54</v>
      </c>
      <c r="G11" s="11"/>
    </row>
    <row r="12" spans="2:14" x14ac:dyDescent="0.25">
      <c r="B12" s="15" t="s">
        <v>4</v>
      </c>
      <c r="C12" s="16">
        <v>195.18212100000002</v>
      </c>
      <c r="D12" s="16">
        <v>718.64173600000004</v>
      </c>
      <c r="E12" s="16">
        <v>77.371635999999995</v>
      </c>
      <c r="F12" s="16">
        <v>22.28</v>
      </c>
      <c r="G12" s="11"/>
    </row>
    <row r="13" spans="2:14" x14ac:dyDescent="0.25">
      <c r="B13" s="15" t="s">
        <v>5</v>
      </c>
      <c r="C13" s="16">
        <v>184.13868500000001</v>
      </c>
      <c r="D13" s="16">
        <v>708.76370499999996</v>
      </c>
      <c r="E13" s="16">
        <v>76.041009000000003</v>
      </c>
      <c r="F13" s="16">
        <v>22.65</v>
      </c>
      <c r="G13" s="11"/>
    </row>
    <row r="14" spans="2:14" x14ac:dyDescent="0.25">
      <c r="B14" s="15" t="s">
        <v>3</v>
      </c>
      <c r="C14" s="16">
        <v>183.581457</v>
      </c>
      <c r="D14" s="16">
        <v>701.77480500000001</v>
      </c>
      <c r="E14" s="16">
        <v>76.358474000000001</v>
      </c>
      <c r="F14" s="16">
        <v>22.79</v>
      </c>
      <c r="G14" s="11"/>
    </row>
    <row r="15" spans="2:14" x14ac:dyDescent="0.25">
      <c r="B15" s="15" t="s">
        <v>8</v>
      </c>
      <c r="C15" s="16">
        <v>189.30726300000001</v>
      </c>
      <c r="D15" s="16">
        <v>665.52123199999994</v>
      </c>
      <c r="E15" s="16">
        <v>76.714244999999991</v>
      </c>
      <c r="F15" s="16">
        <v>24.2</v>
      </c>
    </row>
    <row r="16" spans="2:14" x14ac:dyDescent="0.25">
      <c r="B16" s="15" t="s">
        <v>4</v>
      </c>
      <c r="C16" s="16">
        <v>180.63860600000001</v>
      </c>
      <c r="D16" s="16">
        <v>665.92388700000004</v>
      </c>
      <c r="E16" s="16">
        <v>77.244665999999995</v>
      </c>
      <c r="F16" s="16">
        <v>24.77</v>
      </c>
    </row>
    <row r="17" spans="2:7" x14ac:dyDescent="0.25">
      <c r="B17" s="15" t="s">
        <v>5</v>
      </c>
      <c r="C17" s="16">
        <v>160.27433300000001</v>
      </c>
      <c r="D17" s="16">
        <v>710.57867899999997</v>
      </c>
      <c r="E17" s="16">
        <v>80.107735000000005</v>
      </c>
      <c r="F17" s="16">
        <v>23.38</v>
      </c>
      <c r="G17" s="14"/>
    </row>
    <row r="18" spans="2:7" x14ac:dyDescent="0.25">
      <c r="B18" s="15" t="s">
        <v>3</v>
      </c>
      <c r="C18" s="16">
        <v>170.27242999999999</v>
      </c>
      <c r="D18" s="16">
        <v>709.88902399999995</v>
      </c>
      <c r="E18" s="16">
        <v>81.196049000000002</v>
      </c>
      <c r="F18" s="16">
        <v>23.21</v>
      </c>
    </row>
    <row r="19" spans="2:7" x14ac:dyDescent="0.25">
      <c r="B19" s="15" t="s">
        <v>39</v>
      </c>
      <c r="C19" s="16">
        <v>176.89349900000002</v>
      </c>
      <c r="D19" s="16">
        <v>692.81120900000008</v>
      </c>
      <c r="E19" s="16">
        <v>96.474577000000011</v>
      </c>
      <c r="F19" s="16">
        <v>23.74</v>
      </c>
      <c r="G19" s="14"/>
    </row>
    <row r="20" spans="2:7" ht="12" customHeight="1" x14ac:dyDescent="0.25">
      <c r="B20" s="46" t="s">
        <v>38</v>
      </c>
      <c r="C20" s="46"/>
      <c r="D20" s="46"/>
      <c r="E20" s="46"/>
      <c r="F20" s="46"/>
    </row>
    <row r="21" spans="2:7" ht="12" customHeight="1" x14ac:dyDescent="0.25">
      <c r="B21" s="47" t="s">
        <v>45</v>
      </c>
      <c r="C21" s="47"/>
      <c r="D21" s="47"/>
      <c r="E21" s="47"/>
      <c r="F21" s="47"/>
    </row>
  </sheetData>
  <mergeCells count="6">
    <mergeCell ref="B2:F2"/>
    <mergeCell ref="B3:F3"/>
    <mergeCell ref="B4:F4"/>
    <mergeCell ref="B20:F20"/>
    <mergeCell ref="B21:F21"/>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52DBE-0186-4984-89A1-BA17E069D4CE}">
  <sheetPr>
    <pageSetUpPr autoPageBreaks="0"/>
  </sheetPr>
  <dimension ref="B1:AK18"/>
  <sheetViews>
    <sheetView showGridLines="0" zoomScaleNormal="100" workbookViewId="0"/>
  </sheetViews>
  <sheetFormatPr baseColWidth="10" defaultRowHeight="15" x14ac:dyDescent="0.25"/>
  <cols>
    <col min="1" max="1" width="30.7109375" customWidth="1"/>
    <col min="2" max="4" width="12.7109375" customWidth="1"/>
    <col min="5" max="6" width="12.7109375" style="17" customWidth="1"/>
    <col min="7" max="7" width="12.7109375" bestFit="1" customWidth="1"/>
    <col min="36" max="37" width="11.42578125" customWidth="1"/>
  </cols>
  <sheetData>
    <row r="1" spans="2:37" s="17" customFormat="1" x14ac:dyDescent="0.25">
      <c r="AI1"/>
      <c r="AJ1"/>
      <c r="AK1"/>
    </row>
    <row r="2" spans="2:37" s="17" customFormat="1" ht="20.100000000000001" customHeight="1" x14ac:dyDescent="0.25">
      <c r="B2" s="50" t="s">
        <v>0</v>
      </c>
      <c r="C2" s="51"/>
      <c r="D2" s="51"/>
      <c r="E2" s="51"/>
      <c r="F2" s="52"/>
      <c r="G2" s="5"/>
      <c r="AI2"/>
      <c r="AJ2"/>
      <c r="AK2"/>
    </row>
    <row r="3" spans="2:37" s="17" customFormat="1" ht="20.100000000000001" customHeight="1" x14ac:dyDescent="0.25">
      <c r="B3" s="45" t="s">
        <v>32</v>
      </c>
      <c r="C3" s="45"/>
      <c r="D3" s="45"/>
      <c r="E3" s="45"/>
      <c r="F3" s="45"/>
      <c r="G3" s="5"/>
      <c r="AI3"/>
      <c r="AJ3"/>
      <c r="AK3"/>
    </row>
    <row r="4" spans="2:37" s="17" customFormat="1" ht="30" customHeight="1" x14ac:dyDescent="0.25">
      <c r="B4" s="50" t="s">
        <v>46</v>
      </c>
      <c r="C4" s="51"/>
      <c r="D4" s="51"/>
      <c r="E4" s="51"/>
      <c r="F4" s="52"/>
      <c r="G4" s="5"/>
      <c r="AI4"/>
      <c r="AJ4"/>
      <c r="AK4"/>
    </row>
    <row r="5" spans="2:37" s="17" customFormat="1" ht="30" customHeight="1" x14ac:dyDescent="0.25">
      <c r="B5" s="53" t="s">
        <v>47</v>
      </c>
      <c r="C5" s="54"/>
      <c r="D5" s="54"/>
      <c r="E5" s="54"/>
      <c r="F5" s="55"/>
      <c r="G5" s="5"/>
      <c r="AI5"/>
      <c r="AJ5"/>
      <c r="AK5"/>
    </row>
    <row r="6" spans="2:37" x14ac:dyDescent="0.25">
      <c r="E6"/>
      <c r="F6"/>
    </row>
    <row r="7" spans="2:37" x14ac:dyDescent="0.25">
      <c r="E7"/>
      <c r="F7"/>
    </row>
    <row r="8" spans="2:37" x14ac:dyDescent="0.25">
      <c r="E8"/>
      <c r="F8"/>
    </row>
    <row r="9" spans="2:37" x14ac:dyDescent="0.25">
      <c r="E9"/>
      <c r="F9"/>
    </row>
    <row r="10" spans="2:37" x14ac:dyDescent="0.25">
      <c r="E10"/>
      <c r="F10"/>
    </row>
    <row r="11" spans="2:37" x14ac:dyDescent="0.25">
      <c r="E11"/>
      <c r="F11"/>
    </row>
    <row r="12" spans="2:37" x14ac:dyDescent="0.25">
      <c r="E12"/>
      <c r="F12"/>
    </row>
    <row r="13" spans="2:37" x14ac:dyDescent="0.25">
      <c r="E13"/>
      <c r="F13"/>
    </row>
    <row r="14" spans="2:37" x14ac:dyDescent="0.25">
      <c r="E14"/>
      <c r="F14"/>
    </row>
    <row r="15" spans="2:37" x14ac:dyDescent="0.25">
      <c r="E15"/>
      <c r="F15"/>
    </row>
    <row r="16" spans="2:37" x14ac:dyDescent="0.25">
      <c r="E16"/>
      <c r="F16"/>
    </row>
    <row r="17" spans="5:6" x14ac:dyDescent="0.25">
      <c r="E17"/>
      <c r="F17"/>
    </row>
    <row r="18" spans="5:6" x14ac:dyDescent="0.25">
      <c r="E18"/>
      <c r="F1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FE6B6-3DA5-4011-B306-E76722180B18}">
  <sheetPr>
    <pageSetUpPr autoPageBreaks="0"/>
  </sheetPr>
  <dimension ref="A1:V49"/>
  <sheetViews>
    <sheetView zoomScaleNormal="100" workbookViewId="0"/>
  </sheetViews>
  <sheetFormatPr baseColWidth="10" defaultRowHeight="15" x14ac:dyDescent="0.25"/>
  <cols>
    <col min="1" max="1" width="5.7109375" style="3" customWidth="1"/>
    <col min="2" max="9" width="18.7109375" style="3" customWidth="1"/>
    <col min="10" max="10" width="11.42578125" style="3" customWidth="1"/>
    <col min="11" max="16384" width="11.42578125" style="3"/>
  </cols>
  <sheetData>
    <row r="1" spans="1:22" s="20" customFormat="1" x14ac:dyDescent="0.25"/>
    <row r="2" spans="1:22" s="20" customFormat="1" ht="20.100000000000001" customHeight="1" x14ac:dyDescent="0.25">
      <c r="B2" s="44" t="s">
        <v>0</v>
      </c>
      <c r="C2" s="44"/>
      <c r="D2" s="44"/>
      <c r="E2" s="44"/>
      <c r="F2" s="44"/>
      <c r="G2" s="44"/>
      <c r="H2" s="44"/>
      <c r="I2" s="44"/>
      <c r="J2" s="5"/>
    </row>
    <row r="3" spans="1:22" s="20" customFormat="1" ht="20.100000000000001" customHeight="1" x14ac:dyDescent="0.25">
      <c r="B3" s="45" t="s">
        <v>32</v>
      </c>
      <c r="C3" s="45"/>
      <c r="D3" s="45"/>
      <c r="E3" s="45"/>
      <c r="F3" s="45"/>
      <c r="G3" s="45"/>
      <c r="H3" s="45"/>
      <c r="I3" s="45"/>
      <c r="J3" s="5"/>
    </row>
    <row r="4" spans="1:22" s="20" customFormat="1" ht="20.100000000000001" customHeight="1" x14ac:dyDescent="0.25">
      <c r="B4" s="56" t="s">
        <v>9</v>
      </c>
      <c r="C4" s="56"/>
      <c r="D4" s="56"/>
      <c r="E4" s="56"/>
      <c r="F4" s="56"/>
      <c r="G4" s="56"/>
      <c r="H4" s="56"/>
      <c r="I4" s="56"/>
      <c r="J4" s="5"/>
    </row>
    <row r="5" spans="1:22" ht="20.100000000000001" customHeight="1" x14ac:dyDescent="0.25">
      <c r="B5" s="57" t="s">
        <v>18</v>
      </c>
      <c r="C5" s="18" t="s">
        <v>10</v>
      </c>
      <c r="D5" s="18" t="s">
        <v>11</v>
      </c>
      <c r="E5" s="18" t="s">
        <v>12</v>
      </c>
      <c r="F5" s="18" t="s">
        <v>13</v>
      </c>
      <c r="G5" s="18" t="s">
        <v>14</v>
      </c>
      <c r="H5" s="18" t="s">
        <v>15</v>
      </c>
      <c r="I5" s="18" t="s">
        <v>16</v>
      </c>
    </row>
    <row r="6" spans="1:22" ht="24.95" customHeight="1" x14ac:dyDescent="0.25">
      <c r="B6" s="58"/>
      <c r="C6" s="19" t="s">
        <v>60</v>
      </c>
      <c r="D6" s="19" t="s">
        <v>60</v>
      </c>
      <c r="E6" s="19" t="s">
        <v>60</v>
      </c>
      <c r="F6" s="19" t="s">
        <v>60</v>
      </c>
      <c r="G6" s="19" t="s">
        <v>60</v>
      </c>
      <c r="H6" s="19" t="s">
        <v>60</v>
      </c>
      <c r="I6" s="19" t="s">
        <v>60</v>
      </c>
    </row>
    <row r="7" spans="1:22" x14ac:dyDescent="0.25">
      <c r="B7" s="27" t="s">
        <v>61</v>
      </c>
      <c r="C7" s="28">
        <v>100</v>
      </c>
      <c r="D7" s="28">
        <v>100</v>
      </c>
      <c r="E7" s="28">
        <v>100</v>
      </c>
      <c r="F7" s="28">
        <v>100</v>
      </c>
      <c r="G7" s="28">
        <v>100</v>
      </c>
      <c r="H7" s="28">
        <v>100</v>
      </c>
      <c r="I7" s="28">
        <v>100</v>
      </c>
    </row>
    <row r="8" spans="1:22" x14ac:dyDescent="0.25">
      <c r="B8" s="27" t="s">
        <v>62</v>
      </c>
      <c r="C8" s="28">
        <v>108.11269304672815</v>
      </c>
      <c r="D8" s="28">
        <v>112.64175150065114</v>
      </c>
      <c r="E8" s="28">
        <v>102.31652981982255</v>
      </c>
      <c r="F8" s="28">
        <v>100.54854468476555</v>
      </c>
      <c r="G8" s="28">
        <v>98.71631962141818</v>
      </c>
      <c r="H8" s="28">
        <v>93.926697974536737</v>
      </c>
      <c r="I8" s="28">
        <v>97.124739690639302</v>
      </c>
    </row>
    <row r="9" spans="1:22" x14ac:dyDescent="0.25">
      <c r="B9" s="27" t="s">
        <v>4</v>
      </c>
      <c r="C9" s="28">
        <v>110.18615313812374</v>
      </c>
      <c r="D9" s="28">
        <v>114.5166748444673</v>
      </c>
      <c r="E9" s="28">
        <v>104.04639457533085</v>
      </c>
      <c r="F9" s="28">
        <v>105.153141847905</v>
      </c>
      <c r="G9" s="28">
        <v>98.939209412372506</v>
      </c>
      <c r="H9" s="28">
        <v>92.502979846944271</v>
      </c>
      <c r="I9" s="28">
        <v>113.98512225371236</v>
      </c>
    </row>
    <row r="10" spans="1:22" x14ac:dyDescent="0.25">
      <c r="B10" s="27" t="s">
        <v>5</v>
      </c>
      <c r="C10" s="28">
        <v>93.934423841670849</v>
      </c>
      <c r="D10" s="28">
        <v>108.06526704862138</v>
      </c>
      <c r="E10" s="28">
        <v>96.66433307850852</v>
      </c>
      <c r="F10" s="28">
        <v>105.2336451661396</v>
      </c>
      <c r="G10" s="28">
        <v>97.317120237674629</v>
      </c>
      <c r="H10" s="28">
        <v>80.165352544175178</v>
      </c>
      <c r="I10" s="28">
        <v>112.08580390181173</v>
      </c>
    </row>
    <row r="11" spans="1:22" x14ac:dyDescent="0.25">
      <c r="A11" s="21"/>
      <c r="B11" s="27" t="s">
        <v>35</v>
      </c>
      <c r="C11" s="28">
        <v>95.023998492651856</v>
      </c>
      <c r="D11" s="28">
        <v>99.625589257144313</v>
      </c>
      <c r="E11" s="28">
        <v>86.184011455753051</v>
      </c>
      <c r="F11" s="28">
        <v>106.09486150162243</v>
      </c>
      <c r="G11" s="28">
        <v>94.631107000782421</v>
      </c>
      <c r="H11" s="28">
        <v>77.886993387746372</v>
      </c>
      <c r="I11" s="28">
        <v>111.40086441821195</v>
      </c>
      <c r="T11" s="22"/>
      <c r="U11" s="22"/>
      <c r="V11" s="22"/>
    </row>
    <row r="12" spans="1:22" x14ac:dyDescent="0.25">
      <c r="A12" s="21"/>
      <c r="B12" s="27" t="s">
        <v>63</v>
      </c>
      <c r="C12" s="28">
        <v>76.532356483792583</v>
      </c>
      <c r="D12" s="28">
        <v>95.483940785662753</v>
      </c>
      <c r="E12" s="28">
        <v>81.055823410734845</v>
      </c>
      <c r="F12" s="28">
        <v>99.872078919629672</v>
      </c>
      <c r="G12" s="28">
        <v>90.046292343371277</v>
      </c>
      <c r="H12" s="28">
        <v>69.711918712011737</v>
      </c>
      <c r="I12" s="28">
        <v>106.24672225914755</v>
      </c>
      <c r="T12" s="22"/>
      <c r="U12" s="22"/>
      <c r="V12" s="22"/>
    </row>
    <row r="13" spans="1:22" x14ac:dyDescent="0.25">
      <c r="A13" s="21"/>
      <c r="B13" s="27" t="s">
        <v>62</v>
      </c>
      <c r="C13" s="28">
        <v>72.614669574204655</v>
      </c>
      <c r="D13" s="28">
        <v>89.896686072945997</v>
      </c>
      <c r="E13" s="28">
        <v>78.184673714326323</v>
      </c>
      <c r="F13" s="28">
        <v>98.264224344191362</v>
      </c>
      <c r="G13" s="28">
        <v>88.057877652620746</v>
      </c>
      <c r="H13" s="28">
        <v>63.895343267853342</v>
      </c>
      <c r="I13" s="28">
        <v>100.68735960945283</v>
      </c>
      <c r="T13" s="22"/>
      <c r="U13" s="22"/>
      <c r="V13" s="22"/>
    </row>
    <row r="14" spans="1:22" x14ac:dyDescent="0.25">
      <c r="A14" s="21"/>
      <c r="B14" s="27" t="s">
        <v>4</v>
      </c>
      <c r="C14" s="28">
        <v>67.110143447491396</v>
      </c>
      <c r="D14" s="28">
        <v>86.94979518646241</v>
      </c>
      <c r="E14" s="28">
        <v>74.726658872609789</v>
      </c>
      <c r="F14" s="28">
        <v>96.578853765326102</v>
      </c>
      <c r="G14" s="28">
        <v>85.287108842939631</v>
      </c>
      <c r="H14" s="28">
        <v>57.065936083828284</v>
      </c>
      <c r="I14" s="28">
        <v>91.834044967181597</v>
      </c>
      <c r="T14" s="22"/>
      <c r="U14" s="22"/>
      <c r="V14" s="22"/>
    </row>
    <row r="15" spans="1:22" x14ac:dyDescent="0.25">
      <c r="A15" s="21"/>
      <c r="B15" s="27" t="s">
        <v>5</v>
      </c>
      <c r="C15" s="28">
        <v>72.215648488836052</v>
      </c>
      <c r="D15" s="28">
        <v>85.304744492050716</v>
      </c>
      <c r="E15" s="28">
        <v>69.363925911511586</v>
      </c>
      <c r="F15" s="28">
        <v>94.887924643074541</v>
      </c>
      <c r="G15" s="28">
        <v>81.725453072949534</v>
      </c>
      <c r="H15" s="28">
        <v>59.485656590811246</v>
      </c>
      <c r="I15" s="28">
        <v>91.326602807807575</v>
      </c>
      <c r="T15" s="22"/>
      <c r="U15" s="22"/>
      <c r="V15" s="22"/>
    </row>
    <row r="16" spans="1:22" x14ac:dyDescent="0.25">
      <c r="A16" s="21"/>
      <c r="B16" s="27" t="s">
        <v>64</v>
      </c>
      <c r="C16" s="28">
        <v>69.920119154774468</v>
      </c>
      <c r="D16" s="28">
        <v>79.319877765846442</v>
      </c>
      <c r="E16" s="28">
        <v>59.823552785113641</v>
      </c>
      <c r="F16" s="28">
        <v>91.39399075363805</v>
      </c>
      <c r="G16" s="28">
        <v>78.843822031752822</v>
      </c>
      <c r="H16" s="28">
        <v>54.428067484453848</v>
      </c>
      <c r="I16" s="28">
        <v>85.583848050980848</v>
      </c>
      <c r="T16" s="22"/>
      <c r="U16" s="22"/>
      <c r="V16" s="22"/>
    </row>
    <row r="17" spans="1:22" x14ac:dyDescent="0.25">
      <c r="A17" s="21"/>
      <c r="B17" s="27" t="s">
        <v>4</v>
      </c>
      <c r="C17" s="28">
        <v>64.955622110668443</v>
      </c>
      <c r="D17" s="28">
        <v>76.86992180387584</v>
      </c>
      <c r="E17" s="28">
        <v>56.185448889036991</v>
      </c>
      <c r="F17" s="28">
        <v>89.376652676889407</v>
      </c>
      <c r="G17" s="28">
        <v>77.617677192911714</v>
      </c>
      <c r="H17" s="28">
        <v>48.925294257416887</v>
      </c>
      <c r="I17" s="28">
        <v>82.788389002372682</v>
      </c>
      <c r="T17" s="22"/>
      <c r="U17" s="22"/>
      <c r="V17" s="22"/>
    </row>
    <row r="18" spans="1:22" ht="15.75" customHeight="1" x14ac:dyDescent="0.25">
      <c r="A18" s="21"/>
      <c r="B18" s="27" t="s">
        <v>5</v>
      </c>
      <c r="C18" s="28">
        <v>70.729031851441931</v>
      </c>
      <c r="D18" s="28">
        <v>75.768364924452641</v>
      </c>
      <c r="E18" s="28">
        <v>54.073471875359289</v>
      </c>
      <c r="F18" s="28">
        <v>93.914850137471234</v>
      </c>
      <c r="G18" s="28">
        <v>76.297103504903248</v>
      </c>
      <c r="H18" s="28">
        <v>43.526868256432039</v>
      </c>
      <c r="I18" s="28">
        <v>77.613685859347044</v>
      </c>
      <c r="T18" s="22"/>
      <c r="U18" s="22"/>
      <c r="V18" s="22"/>
    </row>
    <row r="19" spans="1:22" ht="15.75" customHeight="1" x14ac:dyDescent="0.25">
      <c r="A19" s="21"/>
      <c r="B19" s="27" t="s">
        <v>65</v>
      </c>
      <c r="C19" s="28">
        <v>74.678950394999035</v>
      </c>
      <c r="D19" s="28">
        <v>73.865798357860342</v>
      </c>
      <c r="E19" s="28">
        <v>52.636943048114304</v>
      </c>
      <c r="F19" s="28">
        <v>96.300957207503018</v>
      </c>
      <c r="G19" s="28">
        <v>73.590997516777975</v>
      </c>
      <c r="H19" s="28">
        <v>42.424867219795836</v>
      </c>
      <c r="I19" s="28">
        <v>80.578309028574154</v>
      </c>
      <c r="T19" s="22"/>
      <c r="U19" s="22"/>
      <c r="V19" s="22"/>
    </row>
    <row r="20" spans="1:22" ht="15.75" customHeight="1" x14ac:dyDescent="0.25">
      <c r="A20" s="21"/>
      <c r="B20" s="27" t="s">
        <v>62</v>
      </c>
      <c r="C20" s="28">
        <v>70.906836428442503</v>
      </c>
      <c r="D20" s="28">
        <v>68.024320987408146</v>
      </c>
      <c r="E20" s="28">
        <v>45.962317233855934</v>
      </c>
      <c r="F20" s="28">
        <v>93.894672019899176</v>
      </c>
      <c r="G20" s="28">
        <v>72.396520201998698</v>
      </c>
      <c r="H20" s="28">
        <v>29.084417834426841</v>
      </c>
      <c r="I20" s="28">
        <v>74.396739417267071</v>
      </c>
      <c r="T20" s="22"/>
      <c r="U20" s="22"/>
      <c r="V20" s="22"/>
    </row>
    <row r="21" spans="1:22" ht="12" customHeight="1" x14ac:dyDescent="0.25">
      <c r="A21" s="21"/>
      <c r="B21" s="46" t="s">
        <v>38</v>
      </c>
      <c r="C21" s="46"/>
      <c r="D21" s="46"/>
      <c r="E21" s="46"/>
      <c r="F21" s="46"/>
      <c r="G21" s="46"/>
      <c r="H21" s="46"/>
      <c r="I21" s="46"/>
      <c r="T21" s="22"/>
      <c r="U21" s="22"/>
      <c r="V21" s="22"/>
    </row>
    <row r="22" spans="1:22" ht="12" customHeight="1" x14ac:dyDescent="0.25">
      <c r="B22" s="47" t="s">
        <v>17</v>
      </c>
      <c r="C22" s="47"/>
      <c r="D22" s="47"/>
      <c r="E22" s="47"/>
      <c r="F22" s="47"/>
      <c r="G22" s="47"/>
      <c r="H22" s="47"/>
      <c r="I22" s="47"/>
      <c r="T22" s="22"/>
      <c r="U22" s="22"/>
      <c r="V22" s="22"/>
    </row>
    <row r="23" spans="1:22" x14ac:dyDescent="0.25">
      <c r="B23" s="23"/>
      <c r="C23" s="24"/>
      <c r="D23" s="24"/>
      <c r="E23" s="24"/>
      <c r="T23" s="22"/>
      <c r="U23" s="22"/>
      <c r="V23" s="22"/>
    </row>
    <row r="24" spans="1:22" x14ac:dyDescent="0.25">
      <c r="C24" s="24"/>
      <c r="D24" s="24"/>
      <c r="E24" s="24"/>
      <c r="F24" s="24"/>
      <c r="G24" s="24"/>
      <c r="H24" s="24"/>
      <c r="I24" s="24"/>
      <c r="T24" s="22"/>
      <c r="U24" s="22"/>
      <c r="V24" s="22"/>
    </row>
    <row r="25" spans="1:22" x14ac:dyDescent="0.25">
      <c r="B25" s="23"/>
      <c r="C25" s="24"/>
      <c r="D25" s="24"/>
      <c r="E25" s="24"/>
      <c r="F25" s="24"/>
      <c r="G25" s="24"/>
      <c r="H25" s="24"/>
      <c r="I25" s="24"/>
    </row>
    <row r="26" spans="1:22" x14ac:dyDescent="0.25">
      <c r="B26" s="23"/>
      <c r="C26" s="24"/>
      <c r="D26" s="24"/>
      <c r="E26" s="24"/>
      <c r="F26" s="24"/>
      <c r="G26" s="24"/>
      <c r="H26" s="24"/>
      <c r="I26" s="24"/>
    </row>
    <row r="27" spans="1:22" x14ac:dyDescent="0.25">
      <c r="B27" s="23"/>
      <c r="C27" s="24"/>
      <c r="D27" s="24"/>
      <c r="E27" s="24"/>
      <c r="F27" s="24"/>
      <c r="G27" s="24"/>
      <c r="H27" s="24"/>
      <c r="I27" s="24"/>
    </row>
    <row r="28" spans="1:22" x14ac:dyDescent="0.25">
      <c r="C28" s="24"/>
      <c r="D28" s="24"/>
      <c r="E28" s="24"/>
      <c r="F28" s="24"/>
      <c r="G28" s="24"/>
      <c r="H28" s="24"/>
      <c r="I28" s="24"/>
    </row>
    <row r="34" spans="2:9" x14ac:dyDescent="0.25">
      <c r="E34" s="25"/>
    </row>
    <row r="35" spans="2:9" x14ac:dyDescent="0.25">
      <c r="E35" s="25"/>
    </row>
    <row r="36" spans="2:9" x14ac:dyDescent="0.25">
      <c r="E36" s="25"/>
    </row>
    <row r="37" spans="2:9" x14ac:dyDescent="0.25">
      <c r="E37" s="25"/>
    </row>
    <row r="38" spans="2:9" x14ac:dyDescent="0.25">
      <c r="B38" s="23"/>
      <c r="G38" s="26"/>
      <c r="H38" s="26"/>
      <c r="I38" s="26"/>
    </row>
    <row r="39" spans="2:9" x14ac:dyDescent="0.25">
      <c r="B39" s="23"/>
      <c r="G39" s="26"/>
      <c r="H39" s="26"/>
      <c r="I39" s="26"/>
    </row>
    <row r="40" spans="2:9" x14ac:dyDescent="0.25">
      <c r="B40" s="23"/>
      <c r="G40" s="26"/>
      <c r="H40" s="26"/>
      <c r="I40" s="26"/>
    </row>
    <row r="41" spans="2:9" x14ac:dyDescent="0.25">
      <c r="B41" s="23"/>
      <c r="G41" s="26"/>
      <c r="H41" s="26"/>
      <c r="I41" s="26"/>
    </row>
    <row r="42" spans="2:9" x14ac:dyDescent="0.25">
      <c r="B42" s="23"/>
      <c r="G42" s="26"/>
      <c r="H42" s="26"/>
      <c r="I42" s="26"/>
    </row>
    <row r="43" spans="2:9" x14ac:dyDescent="0.25">
      <c r="B43" s="23"/>
      <c r="G43" s="26"/>
      <c r="H43" s="26"/>
      <c r="I43" s="26"/>
    </row>
    <row r="44" spans="2:9" x14ac:dyDescent="0.25">
      <c r="B44" s="23"/>
      <c r="G44" s="26"/>
      <c r="H44" s="26"/>
      <c r="I44" s="26"/>
    </row>
    <row r="45" spans="2:9" x14ac:dyDescent="0.25">
      <c r="B45" s="23"/>
      <c r="G45" s="26"/>
      <c r="H45" s="26"/>
      <c r="I45" s="26"/>
    </row>
    <row r="46" spans="2:9" x14ac:dyDescent="0.25">
      <c r="B46" s="23"/>
      <c r="G46" s="26"/>
      <c r="H46" s="26"/>
      <c r="I46" s="26"/>
    </row>
    <row r="47" spans="2:9" x14ac:dyDescent="0.25">
      <c r="G47" s="26"/>
      <c r="H47" s="26"/>
      <c r="I47" s="26"/>
    </row>
    <row r="48" spans="2:9" x14ac:dyDescent="0.25">
      <c r="G48" s="26"/>
      <c r="H48" s="26"/>
      <c r="I48" s="26"/>
    </row>
    <row r="49" spans="7:9" x14ac:dyDescent="0.25">
      <c r="G49" s="26"/>
      <c r="H49" s="26"/>
      <c r="I49" s="26"/>
    </row>
  </sheetData>
  <mergeCells count="6">
    <mergeCell ref="B2:I2"/>
    <mergeCell ref="B3:I3"/>
    <mergeCell ref="B4:I4"/>
    <mergeCell ref="B21:I21"/>
    <mergeCell ref="B22:I22"/>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A4D54-3754-4CB8-8BA6-C83538AB7848}">
  <sheetPr>
    <pageSetUpPr autoPageBreaks="0"/>
  </sheetPr>
  <dimension ref="B1:AK18"/>
  <sheetViews>
    <sheetView showGridLines="0" zoomScaleNormal="100" workbookViewId="0"/>
  </sheetViews>
  <sheetFormatPr baseColWidth="10" defaultRowHeight="15" x14ac:dyDescent="0.25"/>
  <cols>
    <col min="1" max="1" width="30.7109375" customWidth="1"/>
    <col min="2" max="3" width="12" customWidth="1"/>
    <col min="4" max="5" width="12" style="17" customWidth="1"/>
    <col min="6" max="6" width="12" customWidth="1"/>
    <col min="7" max="7" width="12.7109375" bestFit="1" customWidth="1"/>
    <col min="36" max="37" width="11.42578125" customWidth="1"/>
  </cols>
  <sheetData>
    <row r="1" spans="2:37" s="17" customFormat="1" x14ac:dyDescent="0.25">
      <c r="AI1"/>
      <c r="AJ1"/>
      <c r="AK1"/>
    </row>
    <row r="2" spans="2:37" s="17" customFormat="1" ht="20.100000000000001" customHeight="1" x14ac:dyDescent="0.25">
      <c r="B2" s="50" t="s">
        <v>0</v>
      </c>
      <c r="C2" s="51"/>
      <c r="D2" s="51"/>
      <c r="E2" s="51"/>
      <c r="F2" s="52"/>
      <c r="G2" s="5"/>
      <c r="AI2"/>
      <c r="AJ2"/>
      <c r="AK2"/>
    </row>
    <row r="3" spans="2:37" s="17" customFormat="1" ht="20.100000000000001" customHeight="1" x14ac:dyDescent="0.25">
      <c r="B3" s="45" t="s">
        <v>32</v>
      </c>
      <c r="C3" s="45"/>
      <c r="D3" s="45"/>
      <c r="E3" s="45"/>
      <c r="F3" s="45"/>
      <c r="G3" s="5"/>
      <c r="AI3"/>
      <c r="AJ3"/>
      <c r="AK3"/>
    </row>
    <row r="4" spans="2:37" s="17" customFormat="1" ht="30" customHeight="1" x14ac:dyDescent="0.25">
      <c r="B4" s="50" t="s">
        <v>48</v>
      </c>
      <c r="C4" s="51"/>
      <c r="D4" s="51"/>
      <c r="E4" s="51"/>
      <c r="F4" s="52"/>
      <c r="G4" s="5"/>
      <c r="AI4"/>
      <c r="AJ4"/>
      <c r="AK4"/>
    </row>
    <row r="5" spans="2:37" s="17" customFormat="1" ht="30" customHeight="1" x14ac:dyDescent="0.25">
      <c r="B5" s="53" t="s">
        <v>47</v>
      </c>
      <c r="C5" s="54"/>
      <c r="D5" s="54"/>
      <c r="E5" s="54"/>
      <c r="F5" s="55"/>
      <c r="G5" s="5"/>
      <c r="AI5"/>
      <c r="AJ5"/>
      <c r="AK5"/>
    </row>
    <row r="6" spans="2:37" x14ac:dyDescent="0.25">
      <c r="D6"/>
      <c r="E6"/>
    </row>
    <row r="7" spans="2:37" x14ac:dyDescent="0.25">
      <c r="D7"/>
      <c r="E7"/>
    </row>
    <row r="8" spans="2:37" x14ac:dyDescent="0.25">
      <c r="D8"/>
      <c r="E8"/>
    </row>
    <row r="9" spans="2:37" x14ac:dyDescent="0.25">
      <c r="D9"/>
      <c r="E9"/>
    </row>
    <row r="10" spans="2:37" x14ac:dyDescent="0.25">
      <c r="D10"/>
      <c r="E10"/>
    </row>
    <row r="11" spans="2:37" x14ac:dyDescent="0.25">
      <c r="D11"/>
      <c r="E11"/>
    </row>
    <row r="12" spans="2:37" x14ac:dyDescent="0.25">
      <c r="D12"/>
      <c r="E12"/>
    </row>
    <row r="13" spans="2:37" x14ac:dyDescent="0.25">
      <c r="D13"/>
      <c r="E13"/>
    </row>
    <row r="14" spans="2:37" x14ac:dyDescent="0.25">
      <c r="D14"/>
      <c r="E14"/>
    </row>
    <row r="15" spans="2:37" x14ac:dyDescent="0.25">
      <c r="D15"/>
      <c r="E15"/>
    </row>
    <row r="16" spans="2:37" x14ac:dyDescent="0.25">
      <c r="D16"/>
      <c r="E16"/>
    </row>
    <row r="17" spans="4:5" x14ac:dyDescent="0.25">
      <c r="D17"/>
      <c r="E17"/>
    </row>
    <row r="18" spans="4:5" x14ac:dyDescent="0.25">
      <c r="D18"/>
      <c r="E1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B848A-A4B5-41B4-B99A-08710FFD8A16}">
  <sheetPr>
    <pageSetUpPr autoPageBreaks="0"/>
  </sheetPr>
  <dimension ref="B2:F21"/>
  <sheetViews>
    <sheetView showGridLines="0" zoomScaleNormal="100" workbookViewId="0"/>
  </sheetViews>
  <sheetFormatPr baseColWidth="10" defaultRowHeight="15" x14ac:dyDescent="0.25"/>
  <cols>
    <col min="1" max="1" width="5.7109375" customWidth="1"/>
    <col min="2" max="5" width="18.7109375" customWidth="1"/>
    <col min="6" max="10" width="15.140625" customWidth="1"/>
    <col min="11" max="11" width="14.42578125" customWidth="1"/>
    <col min="20" max="20" width="11.42578125" customWidth="1"/>
    <col min="26" max="27" width="11.42578125" customWidth="1"/>
  </cols>
  <sheetData>
    <row r="2" spans="2:6" ht="20.100000000000001" customHeight="1" x14ac:dyDescent="0.25">
      <c r="B2" s="44" t="s">
        <v>0</v>
      </c>
      <c r="C2" s="44"/>
      <c r="D2" s="44"/>
      <c r="E2" s="44"/>
      <c r="F2" s="5"/>
    </row>
    <row r="3" spans="2:6" ht="20.100000000000001" customHeight="1" x14ac:dyDescent="0.25">
      <c r="B3" s="45" t="s">
        <v>32</v>
      </c>
      <c r="C3" s="45"/>
      <c r="D3" s="45"/>
      <c r="E3" s="45"/>
      <c r="F3" s="5"/>
    </row>
    <row r="4" spans="2:6" ht="30" customHeight="1" x14ac:dyDescent="0.25">
      <c r="B4" s="44" t="s">
        <v>49</v>
      </c>
      <c r="C4" s="44"/>
      <c r="D4" s="44"/>
      <c r="E4" s="44"/>
      <c r="F4" s="5"/>
    </row>
    <row r="5" spans="2:6" ht="24.95" customHeight="1" x14ac:dyDescent="0.25">
      <c r="B5" s="57" t="s">
        <v>18</v>
      </c>
      <c r="C5" s="18" t="s">
        <v>50</v>
      </c>
      <c r="D5" s="18" t="s">
        <v>51</v>
      </c>
      <c r="E5" s="18" t="s">
        <v>52</v>
      </c>
    </row>
    <row r="6" spans="2:6" ht="24.95" customHeight="1" x14ac:dyDescent="0.25">
      <c r="B6" s="58"/>
      <c r="C6" s="19" t="s">
        <v>44</v>
      </c>
      <c r="D6" s="19" t="s">
        <v>44</v>
      </c>
      <c r="E6" s="19" t="s">
        <v>2</v>
      </c>
    </row>
    <row r="7" spans="2:6" x14ac:dyDescent="0.25">
      <c r="B7" s="27" t="s">
        <v>6</v>
      </c>
      <c r="C7" s="34">
        <v>22.524921072582433</v>
      </c>
      <c r="D7" s="34">
        <v>15.556067569052951</v>
      </c>
      <c r="E7" s="28">
        <v>2.4</v>
      </c>
    </row>
    <row r="8" spans="2:6" x14ac:dyDescent="0.25">
      <c r="B8" s="27" t="s">
        <v>4</v>
      </c>
      <c r="C8" s="34">
        <v>26.769894564270363</v>
      </c>
      <c r="D8" s="34">
        <v>15.541313504757225</v>
      </c>
      <c r="E8" s="28">
        <v>2.56</v>
      </c>
    </row>
    <row r="9" spans="2:6" x14ac:dyDescent="0.25">
      <c r="B9" s="27" t="s">
        <v>5</v>
      </c>
      <c r="C9" s="34">
        <v>23.956916553643389</v>
      </c>
      <c r="D9" s="34">
        <v>13.955261195219446</v>
      </c>
      <c r="E9" s="28">
        <v>2.38</v>
      </c>
    </row>
    <row r="10" spans="2:6" x14ac:dyDescent="0.25">
      <c r="B10" s="27" t="s">
        <v>3</v>
      </c>
      <c r="C10" s="34">
        <v>23.176102565924371</v>
      </c>
      <c r="D10" s="34">
        <v>12.286147815112782</v>
      </c>
      <c r="E10" s="28">
        <v>2.2599999999999998</v>
      </c>
    </row>
    <row r="11" spans="2:6" x14ac:dyDescent="0.25">
      <c r="B11" s="27" t="s">
        <v>7</v>
      </c>
      <c r="C11" s="34">
        <v>22.809838079210923</v>
      </c>
      <c r="D11" s="34">
        <v>12.287203500069023</v>
      </c>
      <c r="E11" s="28">
        <v>2.37</v>
      </c>
    </row>
    <row r="12" spans="2:6" x14ac:dyDescent="0.25">
      <c r="B12" s="27" t="s">
        <v>4</v>
      </c>
      <c r="C12" s="34">
        <v>22.053126407348021</v>
      </c>
      <c r="D12" s="34">
        <v>12.292800585217744</v>
      </c>
      <c r="E12" s="28">
        <v>2.38</v>
      </c>
    </row>
    <row r="13" spans="2:6" x14ac:dyDescent="0.25">
      <c r="B13" s="27" t="s">
        <v>5</v>
      </c>
      <c r="C13" s="34">
        <v>21.943367849423836</v>
      </c>
      <c r="D13" s="34">
        <v>12.104405020647176</v>
      </c>
      <c r="E13" s="28">
        <v>2.44</v>
      </c>
    </row>
    <row r="14" spans="2:6" x14ac:dyDescent="0.25">
      <c r="B14" s="27" t="s">
        <v>3</v>
      </c>
      <c r="C14" s="34">
        <v>36.725530982951561</v>
      </c>
      <c r="D14" s="34">
        <v>12.770831149490173</v>
      </c>
      <c r="E14" s="28">
        <v>3.57</v>
      </c>
    </row>
    <row r="15" spans="2:6" x14ac:dyDescent="0.25">
      <c r="B15" s="27" t="s">
        <v>8</v>
      </c>
      <c r="C15" s="34">
        <v>38.122616273510602</v>
      </c>
      <c r="D15" s="34">
        <v>6.0669192115480914</v>
      </c>
      <c r="E15" s="28">
        <v>3.36</v>
      </c>
    </row>
    <row r="16" spans="2:6" x14ac:dyDescent="0.25">
      <c r="B16" s="27" t="s">
        <v>4</v>
      </c>
      <c r="C16" s="34">
        <v>38.566115085518227</v>
      </c>
      <c r="D16" s="34">
        <v>4.9523624792357435</v>
      </c>
      <c r="E16" s="28">
        <v>3.44</v>
      </c>
    </row>
    <row r="17" spans="2:6" x14ac:dyDescent="0.25">
      <c r="B17" s="27" t="s">
        <v>5</v>
      </c>
      <c r="C17" s="34">
        <v>36.489378973008797</v>
      </c>
      <c r="D17" s="34">
        <v>4.9835319652928298</v>
      </c>
      <c r="E17" s="28">
        <v>3.22</v>
      </c>
      <c r="F17" s="29"/>
    </row>
    <row r="18" spans="2:6" x14ac:dyDescent="0.25">
      <c r="B18" s="27" t="s">
        <v>3</v>
      </c>
      <c r="C18" s="34">
        <v>39.013459760233367</v>
      </c>
      <c r="D18" s="34">
        <v>4.9901866847629082</v>
      </c>
      <c r="E18" s="28">
        <v>3.36</v>
      </c>
      <c r="F18" s="29"/>
    </row>
    <row r="19" spans="2:6" x14ac:dyDescent="0.25">
      <c r="B19" s="27" t="s">
        <v>39</v>
      </c>
      <c r="C19" s="34">
        <v>37.423478923220003</v>
      </c>
      <c r="D19" s="34">
        <v>5.6926317539999998</v>
      </c>
      <c r="E19" s="28">
        <v>3.45</v>
      </c>
    </row>
    <row r="20" spans="2:6" ht="12" customHeight="1" x14ac:dyDescent="0.25">
      <c r="B20" s="46" t="s">
        <v>38</v>
      </c>
      <c r="C20" s="46"/>
      <c r="D20" s="46"/>
      <c r="E20" s="46"/>
    </row>
    <row r="21" spans="2:6" ht="12" customHeight="1" x14ac:dyDescent="0.25">
      <c r="B21" s="47" t="s">
        <v>17</v>
      </c>
      <c r="C21" s="47"/>
      <c r="D21" s="47"/>
      <c r="E21" s="47"/>
    </row>
  </sheetData>
  <mergeCells count="6">
    <mergeCell ref="B2:E2"/>
    <mergeCell ref="B3:E3"/>
    <mergeCell ref="B4:E4"/>
    <mergeCell ref="B20:E20"/>
    <mergeCell ref="B21:E21"/>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16F98-66A7-4154-ADC6-02F571D24C7A}">
  <sheetPr>
    <pageSetUpPr autoPageBreaks="0"/>
  </sheetPr>
  <dimension ref="B1:AK18"/>
  <sheetViews>
    <sheetView showGridLines="0" zoomScaleNormal="100" workbookViewId="0"/>
  </sheetViews>
  <sheetFormatPr baseColWidth="10" defaultRowHeight="15" x14ac:dyDescent="0.25"/>
  <cols>
    <col min="1" max="1" width="30.7109375" customWidth="1"/>
    <col min="2" max="4" width="12.7109375" customWidth="1"/>
    <col min="5" max="5" width="12.7109375" style="17" customWidth="1"/>
    <col min="6" max="6" width="12.7109375" customWidth="1"/>
    <col min="7" max="7" width="12.7109375" bestFit="1" customWidth="1"/>
    <col min="36" max="37" width="11.42578125" customWidth="1"/>
  </cols>
  <sheetData>
    <row r="1" spans="2:37" s="17" customFormat="1" x14ac:dyDescent="0.25">
      <c r="AI1"/>
      <c r="AJ1"/>
      <c r="AK1"/>
    </row>
    <row r="2" spans="2:37" s="17" customFormat="1" ht="20.100000000000001" customHeight="1" x14ac:dyDescent="0.25">
      <c r="B2" s="50" t="s">
        <v>0</v>
      </c>
      <c r="C2" s="51"/>
      <c r="D2" s="51"/>
      <c r="E2" s="51"/>
      <c r="F2" s="52"/>
      <c r="G2" s="5"/>
      <c r="AI2"/>
      <c r="AJ2"/>
      <c r="AK2"/>
    </row>
    <row r="3" spans="2:37" s="17" customFormat="1" ht="20.100000000000001" customHeight="1" x14ac:dyDescent="0.25">
      <c r="B3" s="45" t="s">
        <v>32</v>
      </c>
      <c r="C3" s="45"/>
      <c r="D3" s="45"/>
      <c r="E3" s="45"/>
      <c r="F3" s="45"/>
      <c r="G3" s="5"/>
      <c r="AI3"/>
      <c r="AJ3"/>
      <c r="AK3"/>
    </row>
    <row r="4" spans="2:37" s="17" customFormat="1" ht="20.100000000000001" customHeight="1" x14ac:dyDescent="0.25">
      <c r="B4" s="50" t="s">
        <v>19</v>
      </c>
      <c r="C4" s="51"/>
      <c r="D4" s="51"/>
      <c r="E4" s="51"/>
      <c r="F4" s="52"/>
      <c r="G4" s="5"/>
      <c r="AI4"/>
      <c r="AJ4"/>
      <c r="AK4"/>
    </row>
    <row r="5" spans="2:37" s="17" customFormat="1" ht="30" customHeight="1" x14ac:dyDescent="0.25">
      <c r="B5" s="53" t="s">
        <v>47</v>
      </c>
      <c r="C5" s="54"/>
      <c r="D5" s="54"/>
      <c r="E5" s="54"/>
      <c r="F5" s="55"/>
      <c r="G5" s="5"/>
      <c r="AI5"/>
      <c r="AJ5"/>
      <c r="AK5"/>
    </row>
    <row r="6" spans="2:37" ht="15" customHeight="1" x14ac:dyDescent="0.25">
      <c r="E6"/>
    </row>
    <row r="7" spans="2:37" x14ac:dyDescent="0.25">
      <c r="E7"/>
    </row>
    <row r="8" spans="2:37" x14ac:dyDescent="0.25">
      <c r="E8"/>
    </row>
    <row r="9" spans="2:37" x14ac:dyDescent="0.25">
      <c r="E9"/>
    </row>
    <row r="10" spans="2:37" x14ac:dyDescent="0.25">
      <c r="E10"/>
    </row>
    <row r="11" spans="2:37" x14ac:dyDescent="0.25">
      <c r="E11"/>
    </row>
    <row r="12" spans="2:37" x14ac:dyDescent="0.25">
      <c r="E12"/>
    </row>
    <row r="13" spans="2:37" x14ac:dyDescent="0.25">
      <c r="E13"/>
    </row>
    <row r="14" spans="2:37" x14ac:dyDescent="0.25">
      <c r="E14"/>
    </row>
    <row r="15" spans="2:37" x14ac:dyDescent="0.25">
      <c r="E15"/>
    </row>
    <row r="16" spans="2:37" x14ac:dyDescent="0.25">
      <c r="E16"/>
    </row>
    <row r="17" spans="5:5" x14ac:dyDescent="0.25">
      <c r="E17"/>
    </row>
    <row r="18" spans="5:5" x14ac:dyDescent="0.25">
      <c r="E1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C8AC1-05D9-418E-B90C-836FF860903B}">
  <sheetPr>
    <pageSetUpPr autoPageBreaks="0"/>
  </sheetPr>
  <dimension ref="B1:L35"/>
  <sheetViews>
    <sheetView zoomScaleNormal="100" workbookViewId="0"/>
  </sheetViews>
  <sheetFormatPr baseColWidth="10" defaultColWidth="11.42578125" defaultRowHeight="15" x14ac:dyDescent="0.25"/>
  <cols>
    <col min="1" max="1" width="5.7109375" style="3" customWidth="1"/>
    <col min="2" max="4" width="18.7109375" style="3" customWidth="1"/>
    <col min="5" max="5" width="18" style="3" bestFit="1" customWidth="1"/>
    <col min="6" max="7" width="18.28515625" style="3" customWidth="1"/>
    <col min="8" max="16384" width="11.42578125" style="3"/>
  </cols>
  <sheetData>
    <row r="1" spans="2:12" x14ac:dyDescent="0.25">
      <c r="B1" s="1"/>
      <c r="C1" s="2"/>
      <c r="D1" s="2"/>
      <c r="E1" s="2"/>
      <c r="F1" s="2"/>
      <c r="G1" s="2"/>
      <c r="H1" s="2"/>
      <c r="I1" s="2"/>
      <c r="J1" s="2"/>
      <c r="K1" s="2"/>
      <c r="L1" s="2"/>
    </row>
    <row r="2" spans="2:12" ht="20.100000000000001" customHeight="1" x14ac:dyDescent="0.25">
      <c r="B2" s="44" t="s">
        <v>0</v>
      </c>
      <c r="C2" s="44"/>
      <c r="D2" s="44"/>
      <c r="E2" s="5"/>
      <c r="F2" s="2"/>
      <c r="G2" s="2"/>
      <c r="H2" s="2"/>
      <c r="I2" s="2"/>
      <c r="J2" s="2"/>
      <c r="K2" s="2"/>
      <c r="L2" s="2"/>
    </row>
    <row r="3" spans="2:12" ht="20.100000000000001" customHeight="1" x14ac:dyDescent="0.25">
      <c r="B3" s="45" t="s">
        <v>32</v>
      </c>
      <c r="C3" s="45"/>
      <c r="D3" s="45"/>
      <c r="E3" s="5"/>
      <c r="F3" s="2"/>
      <c r="G3" s="2"/>
      <c r="H3" s="2"/>
      <c r="I3" s="2"/>
      <c r="J3" s="2"/>
      <c r="K3" s="2"/>
      <c r="L3" s="2"/>
    </row>
    <row r="4" spans="2:12" ht="30" customHeight="1" x14ac:dyDescent="0.25">
      <c r="B4" s="44" t="s">
        <v>53</v>
      </c>
      <c r="C4" s="44"/>
      <c r="D4" s="44"/>
      <c r="E4" s="5"/>
      <c r="F4" s="2"/>
      <c r="G4" s="2"/>
      <c r="H4" s="2"/>
    </row>
    <row r="5" spans="2:12" ht="24" customHeight="1" x14ac:dyDescent="0.25">
      <c r="B5" s="57" t="s">
        <v>18</v>
      </c>
      <c r="C5" s="18" t="s">
        <v>20</v>
      </c>
      <c r="D5" s="18" t="s">
        <v>21</v>
      </c>
      <c r="E5" s="5"/>
      <c r="F5" s="2"/>
      <c r="G5" s="2"/>
      <c r="H5" s="9"/>
      <c r="I5" s="9"/>
      <c r="J5" s="9"/>
      <c r="K5" s="9"/>
    </row>
    <row r="6" spans="2:12" ht="24" customHeight="1" x14ac:dyDescent="0.25">
      <c r="B6" s="58"/>
      <c r="C6" s="19" t="s">
        <v>44</v>
      </c>
      <c r="D6" s="19" t="s">
        <v>2</v>
      </c>
      <c r="E6" s="5"/>
      <c r="F6" s="2"/>
      <c r="G6" s="2"/>
      <c r="H6" s="9"/>
      <c r="I6" s="9"/>
      <c r="J6" s="9"/>
      <c r="K6" s="9"/>
    </row>
    <row r="7" spans="2:12" x14ac:dyDescent="0.25">
      <c r="B7" s="27" t="s">
        <v>36</v>
      </c>
      <c r="C7" s="34">
        <v>4.4922408755026124</v>
      </c>
      <c r="D7" s="34">
        <v>1.48</v>
      </c>
      <c r="E7" s="30"/>
      <c r="F7" s="30"/>
      <c r="G7" s="31"/>
    </row>
    <row r="8" spans="2:12" x14ac:dyDescent="0.25">
      <c r="B8" s="27" t="s">
        <v>4</v>
      </c>
      <c r="C8" s="34">
        <v>9.5601609660420301</v>
      </c>
      <c r="D8" s="34">
        <v>0.75</v>
      </c>
      <c r="E8" s="30"/>
      <c r="F8" s="30"/>
      <c r="G8" s="31"/>
    </row>
    <row r="9" spans="2:12" x14ac:dyDescent="0.25">
      <c r="B9" s="27" t="s">
        <v>5</v>
      </c>
      <c r="C9" s="34">
        <v>15.415512841140908</v>
      </c>
      <c r="D9" s="34">
        <v>0.91</v>
      </c>
      <c r="E9" s="30"/>
      <c r="F9" s="30"/>
      <c r="G9" s="31"/>
    </row>
    <row r="10" spans="2:12" x14ac:dyDescent="0.25">
      <c r="B10" s="27" t="s">
        <v>3</v>
      </c>
      <c r="C10" s="34">
        <v>0.3809765072483608</v>
      </c>
      <c r="D10" s="34">
        <v>0.11</v>
      </c>
      <c r="E10" s="30"/>
      <c r="F10" s="30"/>
      <c r="G10" s="31"/>
    </row>
    <row r="11" spans="2:12" x14ac:dyDescent="0.25">
      <c r="B11" s="27" t="s">
        <v>7</v>
      </c>
      <c r="C11" s="34">
        <v>5.4591329249101888</v>
      </c>
      <c r="D11" s="34">
        <v>0.39</v>
      </c>
      <c r="E11" s="30"/>
      <c r="F11" s="30"/>
      <c r="G11" s="31"/>
    </row>
    <row r="12" spans="2:12" x14ac:dyDescent="0.25">
      <c r="B12" s="27" t="s">
        <v>4</v>
      </c>
      <c r="C12" s="34">
        <v>13.533392858710037</v>
      </c>
      <c r="D12" s="34">
        <v>1.23</v>
      </c>
      <c r="E12" s="30"/>
      <c r="F12" s="30"/>
      <c r="G12" s="31"/>
    </row>
    <row r="13" spans="2:12" x14ac:dyDescent="0.25">
      <c r="B13" s="27" t="s">
        <v>5</v>
      </c>
      <c r="C13" s="34">
        <v>17.574585012218755</v>
      </c>
      <c r="D13" s="34">
        <v>0.7</v>
      </c>
      <c r="E13" s="30"/>
      <c r="F13" s="30"/>
      <c r="G13" s="31"/>
    </row>
    <row r="14" spans="2:12" x14ac:dyDescent="0.25">
      <c r="B14" s="27" t="s">
        <v>3</v>
      </c>
      <c r="C14" s="34">
        <v>1.1645905533231187</v>
      </c>
      <c r="D14" s="34">
        <v>0.33</v>
      </c>
      <c r="E14" s="30"/>
      <c r="F14" s="30"/>
      <c r="G14" s="31"/>
    </row>
    <row r="15" spans="2:12" x14ac:dyDescent="0.25">
      <c r="B15" s="27" t="s">
        <v>37</v>
      </c>
      <c r="C15" s="34">
        <v>6.9681723575725574</v>
      </c>
      <c r="D15" s="34">
        <v>0.74</v>
      </c>
      <c r="E15" s="30"/>
      <c r="F15" s="30"/>
      <c r="G15" s="31"/>
    </row>
    <row r="16" spans="2:12" x14ac:dyDescent="0.25">
      <c r="B16" s="27" t="s">
        <v>4</v>
      </c>
      <c r="C16" s="34">
        <v>13.520672574444536</v>
      </c>
      <c r="D16" s="34">
        <v>0.32</v>
      </c>
      <c r="E16" s="30"/>
      <c r="F16" s="30"/>
      <c r="G16" s="31"/>
    </row>
    <row r="17" spans="2:7" x14ac:dyDescent="0.25">
      <c r="B17" s="27" t="s">
        <v>5</v>
      </c>
      <c r="C17" s="34">
        <v>11.257327371375258</v>
      </c>
      <c r="D17" s="34">
        <v>-1.38</v>
      </c>
      <c r="E17" s="30"/>
      <c r="F17" s="30"/>
      <c r="G17" s="31"/>
    </row>
    <row r="18" spans="2:7" x14ac:dyDescent="0.25">
      <c r="B18" s="27" t="s">
        <v>3</v>
      </c>
      <c r="C18" s="34">
        <v>2.2266386343427431</v>
      </c>
      <c r="D18" s="34">
        <v>0.6</v>
      </c>
    </row>
    <row r="19" spans="2:7" x14ac:dyDescent="0.25">
      <c r="B19" s="27" t="s">
        <v>54</v>
      </c>
      <c r="C19" s="34">
        <v>7.0220867517900007</v>
      </c>
      <c r="D19" s="34">
        <v>0.622</v>
      </c>
    </row>
    <row r="20" spans="2:7" ht="12" customHeight="1" x14ac:dyDescent="0.25">
      <c r="B20" s="46" t="s">
        <v>38</v>
      </c>
      <c r="C20" s="46"/>
      <c r="D20" s="46"/>
    </row>
    <row r="21" spans="2:7" ht="12" customHeight="1" x14ac:dyDescent="0.25">
      <c r="B21" s="47" t="s">
        <v>17</v>
      </c>
      <c r="C21" s="47"/>
      <c r="D21" s="47"/>
    </row>
    <row r="22" spans="2:7" x14ac:dyDescent="0.25">
      <c r="B22" s="59"/>
      <c r="C22" s="59"/>
      <c r="D22" s="59"/>
    </row>
    <row r="23" spans="2:7" x14ac:dyDescent="0.25">
      <c r="C23" s="32"/>
      <c r="D23" s="25"/>
    </row>
    <row r="24" spans="2:7" x14ac:dyDescent="0.25">
      <c r="C24" s="32"/>
      <c r="D24" s="25"/>
    </row>
    <row r="25" spans="2:7" x14ac:dyDescent="0.25">
      <c r="C25" s="32"/>
      <c r="D25" s="33"/>
    </row>
    <row r="26" spans="2:7" x14ac:dyDescent="0.25">
      <c r="C26" s="32"/>
      <c r="D26" s="25"/>
    </row>
    <row r="27" spans="2:7" x14ac:dyDescent="0.25">
      <c r="C27" s="32"/>
      <c r="D27" s="25"/>
    </row>
    <row r="28" spans="2:7" x14ac:dyDescent="0.25">
      <c r="C28" s="32"/>
      <c r="D28" s="25"/>
    </row>
    <row r="29" spans="2:7" x14ac:dyDescent="0.25">
      <c r="C29" s="32"/>
      <c r="D29" s="33"/>
    </row>
    <row r="30" spans="2:7" x14ac:dyDescent="0.25">
      <c r="C30" s="32"/>
      <c r="D30" s="25"/>
    </row>
    <row r="31" spans="2:7" x14ac:dyDescent="0.25">
      <c r="C31" s="32"/>
      <c r="D31" s="25"/>
    </row>
    <row r="32" spans="2:7" x14ac:dyDescent="0.25">
      <c r="C32" s="32"/>
      <c r="D32" s="25"/>
    </row>
    <row r="33" spans="3:3" x14ac:dyDescent="0.25">
      <c r="C33" s="32"/>
    </row>
    <row r="34" spans="3:3" x14ac:dyDescent="0.25">
      <c r="C34" s="32"/>
    </row>
    <row r="35" spans="3:3" x14ac:dyDescent="0.25">
      <c r="C35" s="32"/>
    </row>
  </sheetData>
  <mergeCells count="7">
    <mergeCell ref="B22:D22"/>
    <mergeCell ref="B5:B6"/>
    <mergeCell ref="B2:D2"/>
    <mergeCell ref="B3:D3"/>
    <mergeCell ref="B4:D4"/>
    <mergeCell ref="B20:D20"/>
    <mergeCell ref="B21:D21"/>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6850D-1E8E-4470-BDDD-8C36C5A98D1A}">
  <sheetPr>
    <pageSetUpPr autoPageBreaks="0"/>
  </sheetPr>
  <dimension ref="B1:N23"/>
  <sheetViews>
    <sheetView zoomScaleNormal="100" workbookViewId="0"/>
  </sheetViews>
  <sheetFormatPr baseColWidth="10" defaultColWidth="11.42578125" defaultRowHeight="15" x14ac:dyDescent="0.25"/>
  <cols>
    <col min="1" max="1" width="5.7109375" style="3" customWidth="1"/>
    <col min="2" max="7" width="18.7109375" style="3" customWidth="1"/>
    <col min="8" max="16384" width="11.42578125" style="3"/>
  </cols>
  <sheetData>
    <row r="1" spans="2:14" x14ac:dyDescent="0.25">
      <c r="B1" s="1"/>
      <c r="C1" s="2"/>
      <c r="D1" s="2"/>
      <c r="E1" s="2"/>
      <c r="F1" s="2"/>
      <c r="G1" s="2"/>
      <c r="H1" s="2"/>
      <c r="I1" s="2"/>
      <c r="J1" s="2"/>
      <c r="K1" s="2"/>
      <c r="L1" s="2"/>
      <c r="N1" s="4"/>
    </row>
    <row r="2" spans="2:14" ht="20.100000000000001" customHeight="1" x14ac:dyDescent="0.25">
      <c r="B2" s="44" t="s">
        <v>0</v>
      </c>
      <c r="C2" s="44"/>
      <c r="D2" s="44"/>
      <c r="E2" s="44"/>
      <c r="F2" s="44"/>
      <c r="G2" s="44"/>
      <c r="H2" s="5"/>
      <c r="I2" s="2"/>
      <c r="J2" s="2"/>
      <c r="K2" s="2"/>
      <c r="L2" s="2"/>
      <c r="N2" s="4"/>
    </row>
    <row r="3" spans="2:14" ht="20.100000000000001" customHeight="1" x14ac:dyDescent="0.25">
      <c r="B3" s="45" t="s">
        <v>32</v>
      </c>
      <c r="C3" s="45"/>
      <c r="D3" s="45"/>
      <c r="E3" s="45"/>
      <c r="F3" s="45"/>
      <c r="G3" s="45"/>
      <c r="H3" s="5"/>
      <c r="I3" s="2"/>
      <c r="J3" s="2"/>
      <c r="K3" s="2"/>
      <c r="L3" s="2"/>
      <c r="N3" s="4"/>
    </row>
    <row r="4" spans="2:14" ht="30" customHeight="1" x14ac:dyDescent="0.25">
      <c r="B4" s="44" t="s">
        <v>55</v>
      </c>
      <c r="C4" s="56"/>
      <c r="D4" s="56"/>
      <c r="E4" s="56"/>
      <c r="F4" s="56"/>
      <c r="G4" s="56"/>
      <c r="H4" s="5"/>
      <c r="I4" s="2"/>
      <c r="J4" s="2"/>
      <c r="K4" s="2"/>
      <c r="L4" s="2"/>
      <c r="N4" s="4"/>
    </row>
    <row r="5" spans="2:14" ht="39.950000000000003" customHeight="1" x14ac:dyDescent="0.25">
      <c r="B5" s="57" t="s">
        <v>18</v>
      </c>
      <c r="C5" s="18" t="s">
        <v>22</v>
      </c>
      <c r="D5" s="18" t="s">
        <v>23</v>
      </c>
      <c r="E5" s="18" t="s">
        <v>24</v>
      </c>
      <c r="F5" s="18" t="s">
        <v>25</v>
      </c>
      <c r="G5" s="18" t="s">
        <v>26</v>
      </c>
      <c r="H5" s="9"/>
      <c r="I5" s="9"/>
      <c r="J5" s="9"/>
      <c r="K5" s="9"/>
    </row>
    <row r="6" spans="2:14" ht="20.100000000000001" customHeight="1" x14ac:dyDescent="0.25">
      <c r="B6" s="58"/>
      <c r="C6" s="19" t="s">
        <v>2</v>
      </c>
      <c r="D6" s="19" t="s">
        <v>2</v>
      </c>
      <c r="E6" s="19" t="s">
        <v>2</v>
      </c>
      <c r="F6" s="19" t="s">
        <v>2</v>
      </c>
      <c r="G6" s="19" t="s">
        <v>2</v>
      </c>
      <c r="H6" s="9"/>
      <c r="I6" s="9"/>
      <c r="J6" s="9"/>
      <c r="K6" s="9"/>
    </row>
    <row r="7" spans="2:14" x14ac:dyDescent="0.25">
      <c r="B7" s="27" t="s">
        <v>6</v>
      </c>
      <c r="C7" s="28">
        <v>1.0999999999999999</v>
      </c>
      <c r="D7" s="28">
        <v>0.89999999999999991</v>
      </c>
      <c r="E7" s="28">
        <v>1.6</v>
      </c>
      <c r="F7" s="28">
        <v>3.6999999999999997</v>
      </c>
      <c r="G7" s="28">
        <v>3.6999999999999997</v>
      </c>
    </row>
    <row r="8" spans="2:14" x14ac:dyDescent="0.25">
      <c r="B8" s="27" t="s">
        <v>4</v>
      </c>
      <c r="C8" s="28">
        <v>1.0999999999999999</v>
      </c>
      <c r="D8" s="28">
        <v>1</v>
      </c>
      <c r="E8" s="28">
        <v>1.6</v>
      </c>
      <c r="F8" s="28">
        <v>3.6999999999999997</v>
      </c>
      <c r="G8" s="28">
        <v>3.6999999999999997</v>
      </c>
    </row>
    <row r="9" spans="2:14" x14ac:dyDescent="0.25">
      <c r="B9" s="27" t="s">
        <v>5</v>
      </c>
      <c r="C9" s="28">
        <v>1.1000000000000001</v>
      </c>
      <c r="D9" s="28">
        <v>0.9</v>
      </c>
      <c r="E9" s="28">
        <v>1.6</v>
      </c>
      <c r="F9" s="28">
        <v>3.6</v>
      </c>
      <c r="G9" s="28">
        <v>3.5</v>
      </c>
    </row>
    <row r="10" spans="2:14" x14ac:dyDescent="0.25">
      <c r="B10" s="27" t="s">
        <v>3</v>
      </c>
      <c r="C10" s="28">
        <v>1</v>
      </c>
      <c r="D10" s="28">
        <v>1</v>
      </c>
      <c r="E10" s="28">
        <v>1.4</v>
      </c>
      <c r="F10" s="28">
        <v>3.4</v>
      </c>
      <c r="G10" s="28">
        <v>3.4</v>
      </c>
    </row>
    <row r="11" spans="2:14" x14ac:dyDescent="0.25">
      <c r="B11" s="27" t="s">
        <v>7</v>
      </c>
      <c r="C11" s="28">
        <v>1.01</v>
      </c>
      <c r="D11" s="28">
        <v>0.94</v>
      </c>
      <c r="E11" s="28">
        <v>1.4</v>
      </c>
      <c r="F11" s="28">
        <v>3.27</v>
      </c>
      <c r="G11" s="28">
        <v>3.35</v>
      </c>
    </row>
    <row r="12" spans="2:14" x14ac:dyDescent="0.25">
      <c r="B12" s="27" t="s">
        <v>4</v>
      </c>
      <c r="C12" s="28">
        <v>1.03</v>
      </c>
      <c r="D12" s="28">
        <v>0.73</v>
      </c>
      <c r="E12" s="28">
        <v>1.5</v>
      </c>
      <c r="F12" s="28">
        <v>3.16</v>
      </c>
      <c r="G12" s="28">
        <v>3.26</v>
      </c>
    </row>
    <row r="13" spans="2:14" x14ac:dyDescent="0.25">
      <c r="B13" s="27" t="s">
        <v>5</v>
      </c>
      <c r="C13" s="28">
        <v>1.04</v>
      </c>
      <c r="D13" s="28">
        <v>0.85</v>
      </c>
      <c r="E13" s="28">
        <v>1.39</v>
      </c>
      <c r="F13" s="28">
        <v>3.21</v>
      </c>
      <c r="G13" s="28">
        <v>3.28</v>
      </c>
    </row>
    <row r="14" spans="2:14" x14ac:dyDescent="0.25">
      <c r="B14" s="27" t="s">
        <v>3</v>
      </c>
      <c r="C14" s="28">
        <v>1.01</v>
      </c>
      <c r="D14" s="28">
        <v>0.96</v>
      </c>
      <c r="E14" s="28">
        <v>1.29</v>
      </c>
      <c r="F14" s="28">
        <v>3.3</v>
      </c>
      <c r="G14" s="28">
        <v>3.26</v>
      </c>
    </row>
    <row r="15" spans="2:14" x14ac:dyDescent="0.25">
      <c r="B15" s="27" t="s">
        <v>8</v>
      </c>
      <c r="C15" s="28">
        <v>1.05</v>
      </c>
      <c r="D15" s="28">
        <v>0.86</v>
      </c>
      <c r="E15" s="28">
        <v>1.44</v>
      </c>
      <c r="F15" s="28">
        <v>3.35</v>
      </c>
      <c r="G15" s="28">
        <v>3.35</v>
      </c>
    </row>
    <row r="16" spans="2:14" x14ac:dyDescent="0.25">
      <c r="B16" s="27" t="s">
        <v>4</v>
      </c>
      <c r="C16" s="28">
        <v>1.03</v>
      </c>
      <c r="D16" s="28">
        <v>1.1100000000000001</v>
      </c>
      <c r="E16" s="28">
        <v>1.3</v>
      </c>
      <c r="F16" s="28">
        <v>3.55</v>
      </c>
      <c r="G16" s="28">
        <v>3.44</v>
      </c>
    </row>
    <row r="17" spans="2:7" x14ac:dyDescent="0.25">
      <c r="B17" s="27" t="s">
        <v>5</v>
      </c>
      <c r="C17" s="28">
        <v>1.08</v>
      </c>
      <c r="D17" s="28">
        <v>1.1399999999999999</v>
      </c>
      <c r="E17" s="28">
        <v>1.44</v>
      </c>
      <c r="F17" s="28">
        <v>3.81</v>
      </c>
      <c r="G17" s="28">
        <v>3.66</v>
      </c>
    </row>
    <row r="18" spans="2:7" x14ac:dyDescent="0.25">
      <c r="B18" s="27" t="s">
        <v>3</v>
      </c>
      <c r="C18" s="28">
        <v>1.2180299999999999</v>
      </c>
      <c r="D18" s="28">
        <v>1.1365000000000001</v>
      </c>
      <c r="E18" s="28">
        <v>1.4965999999999999</v>
      </c>
      <c r="F18" s="28">
        <v>3.9632299999999998</v>
      </c>
      <c r="G18" s="28">
        <v>3.8511799999999998</v>
      </c>
    </row>
    <row r="19" spans="2:7" x14ac:dyDescent="0.25">
      <c r="B19" s="27" t="s">
        <v>39</v>
      </c>
      <c r="C19" s="28">
        <v>1.263060925</v>
      </c>
      <c r="D19" s="28">
        <v>1.376037</v>
      </c>
      <c r="E19" s="28">
        <v>1.54128</v>
      </c>
      <c r="F19" s="28">
        <v>4.2359</v>
      </c>
      <c r="G19" s="28">
        <v>4.1803800000000004</v>
      </c>
    </row>
    <row r="20" spans="2:7" ht="12" customHeight="1" x14ac:dyDescent="0.25">
      <c r="B20" s="46" t="s">
        <v>38</v>
      </c>
      <c r="C20" s="46"/>
      <c r="D20" s="46"/>
      <c r="E20" s="46"/>
      <c r="F20" s="46"/>
      <c r="G20" s="46"/>
    </row>
    <row r="21" spans="2:7" ht="12" customHeight="1" x14ac:dyDescent="0.25">
      <c r="B21" s="47" t="s">
        <v>17</v>
      </c>
      <c r="C21" s="47"/>
      <c r="D21" s="47"/>
      <c r="E21" s="47"/>
      <c r="F21" s="47"/>
      <c r="G21" s="47"/>
    </row>
    <row r="22" spans="2:7" ht="12" customHeight="1" x14ac:dyDescent="0.25">
      <c r="B22" s="47" t="s">
        <v>27</v>
      </c>
      <c r="C22" s="47"/>
      <c r="D22" s="47"/>
      <c r="E22" s="47"/>
      <c r="F22" s="47"/>
      <c r="G22" s="47"/>
    </row>
    <row r="23" spans="2:7" s="43" customFormat="1" ht="12" customHeight="1" x14ac:dyDescent="0.25">
      <c r="B23" s="60" t="s">
        <v>28</v>
      </c>
      <c r="C23" s="60"/>
      <c r="D23" s="60"/>
      <c r="E23" s="60"/>
      <c r="F23" s="60"/>
      <c r="G23" s="60"/>
    </row>
  </sheetData>
  <mergeCells count="8">
    <mergeCell ref="B23:G23"/>
    <mergeCell ref="B5:B6"/>
    <mergeCell ref="B2:G2"/>
    <mergeCell ref="B3:G3"/>
    <mergeCell ref="B4:G4"/>
    <mergeCell ref="B20:G20"/>
    <mergeCell ref="B21:G21"/>
    <mergeCell ref="B22:G22"/>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AF7B2-8B40-465A-B79A-2CCFA636A50A}">
  <sheetPr>
    <pageSetUpPr autoPageBreaks="0"/>
  </sheetPr>
  <dimension ref="B1:E96"/>
  <sheetViews>
    <sheetView showGridLines="0" zoomScaleNormal="100" workbookViewId="0"/>
  </sheetViews>
  <sheetFormatPr baseColWidth="10" defaultRowHeight="12.75" x14ac:dyDescent="0.2"/>
  <cols>
    <col min="1" max="1" width="5.7109375" style="36" customWidth="1"/>
    <col min="2" max="5" width="18.7109375" style="36" customWidth="1"/>
    <col min="6" max="16384" width="11.42578125" style="36"/>
  </cols>
  <sheetData>
    <row r="1" spans="2:5" x14ac:dyDescent="0.2">
      <c r="B1" s="35"/>
    </row>
    <row r="2" spans="2:5" ht="20.100000000000001" customHeight="1" x14ac:dyDescent="0.2">
      <c r="B2" s="64" t="s">
        <v>0</v>
      </c>
      <c r="C2" s="64"/>
      <c r="D2" s="64"/>
      <c r="E2" s="64"/>
    </row>
    <row r="3" spans="2:5" ht="20.100000000000001" customHeight="1" x14ac:dyDescent="0.2">
      <c r="B3" s="65" t="s">
        <v>32</v>
      </c>
      <c r="C3" s="65"/>
      <c r="D3" s="65"/>
      <c r="E3" s="65"/>
    </row>
    <row r="4" spans="2:5" ht="35.1" customHeight="1" x14ac:dyDescent="0.2">
      <c r="B4" s="64" t="s">
        <v>56</v>
      </c>
      <c r="C4" s="64"/>
      <c r="D4" s="64"/>
      <c r="E4" s="64"/>
    </row>
    <row r="5" spans="2:5" ht="24.95" customHeight="1" x14ac:dyDescent="0.2">
      <c r="B5" s="62" t="s">
        <v>18</v>
      </c>
      <c r="C5" s="37" t="s">
        <v>57</v>
      </c>
      <c r="D5" s="37" t="s">
        <v>58</v>
      </c>
      <c r="E5" s="37" t="s">
        <v>59</v>
      </c>
    </row>
    <row r="6" spans="2:5" ht="20.100000000000001" customHeight="1" x14ac:dyDescent="0.2">
      <c r="B6" s="63"/>
      <c r="C6" s="38" t="s">
        <v>2</v>
      </c>
      <c r="D6" s="38" t="s">
        <v>2</v>
      </c>
      <c r="E6" s="38" t="s">
        <v>2</v>
      </c>
    </row>
    <row r="7" spans="2:5" ht="15" customHeight="1" x14ac:dyDescent="0.2">
      <c r="B7" s="39">
        <v>41729</v>
      </c>
      <c r="C7" s="40">
        <v>7.1732802890474154</v>
      </c>
      <c r="D7" s="40">
        <v>0.86370144874006127</v>
      </c>
      <c r="E7" s="41">
        <v>9.7259407215250722</v>
      </c>
    </row>
    <row r="8" spans="2:5" ht="15" customHeight="1" x14ac:dyDescent="0.2">
      <c r="B8" s="39">
        <v>41820</v>
      </c>
      <c r="C8" s="40">
        <v>7.4691568317872381</v>
      </c>
      <c r="D8" s="40">
        <v>1.0531006593469907</v>
      </c>
      <c r="E8" s="41">
        <v>8.3647822890147498</v>
      </c>
    </row>
    <row r="9" spans="2:5" ht="15" customHeight="1" x14ac:dyDescent="0.2">
      <c r="B9" s="39">
        <v>41912</v>
      </c>
      <c r="C9" s="40">
        <v>7.3621201504827729</v>
      </c>
      <c r="D9" s="40">
        <v>0.85926138226180071</v>
      </c>
      <c r="E9" s="41">
        <v>6.514475006091379</v>
      </c>
    </row>
    <row r="10" spans="2:5" ht="15" customHeight="1" x14ac:dyDescent="0.2">
      <c r="B10" s="39">
        <v>42004</v>
      </c>
      <c r="C10" s="40">
        <v>6.8849016070313196</v>
      </c>
      <c r="D10" s="40">
        <v>0.28226983675177081</v>
      </c>
      <c r="E10" s="41">
        <v>4.5044403882769517</v>
      </c>
    </row>
    <row r="11" spans="2:5" ht="15" customHeight="1" x14ac:dyDescent="0.2">
      <c r="B11" s="39">
        <v>42094</v>
      </c>
      <c r="C11" s="40">
        <v>7.6988137617364032</v>
      </c>
      <c r="D11" s="40">
        <v>0.31210083272574146</v>
      </c>
      <c r="E11" s="40">
        <v>8.4520420565251424</v>
      </c>
    </row>
    <row r="12" spans="2:5" ht="15" customHeight="1" x14ac:dyDescent="0.2">
      <c r="B12" s="39">
        <v>42185</v>
      </c>
      <c r="C12" s="40">
        <v>8.022289320377908</v>
      </c>
      <c r="D12" s="40">
        <v>0.18439907360416408</v>
      </c>
      <c r="E12" s="40">
        <v>7.4026016932570586</v>
      </c>
    </row>
    <row r="13" spans="2:5" ht="15" customHeight="1" x14ac:dyDescent="0.2">
      <c r="B13" s="39">
        <v>42277</v>
      </c>
      <c r="C13" s="40">
        <v>8.0033357886913912</v>
      </c>
      <c r="D13" s="40">
        <v>0.20720762996100003</v>
      </c>
      <c r="E13" s="40">
        <v>6.1886368336395448</v>
      </c>
    </row>
    <row r="14" spans="2:5" ht="15" customHeight="1" x14ac:dyDescent="0.2">
      <c r="B14" s="39">
        <v>42369</v>
      </c>
      <c r="C14" s="40">
        <v>7.6093124949661739</v>
      </c>
      <c r="D14" s="40">
        <v>0.40596716723894982</v>
      </c>
      <c r="E14" s="40">
        <v>5.9984217111087084</v>
      </c>
    </row>
    <row r="15" spans="2:5" ht="15" customHeight="1" x14ac:dyDescent="0.2">
      <c r="B15" s="39">
        <v>42460</v>
      </c>
      <c r="C15" s="40">
        <v>8.4837370984768956</v>
      </c>
      <c r="D15" s="40">
        <v>0.5785221398361613</v>
      </c>
      <c r="E15" s="40">
        <v>5.5549499304980756</v>
      </c>
    </row>
    <row r="16" spans="2:5" ht="15" customHeight="1" x14ac:dyDescent="0.2">
      <c r="B16" s="39">
        <v>42551</v>
      </c>
      <c r="C16" s="40">
        <v>8.8961365155764867</v>
      </c>
      <c r="D16" s="40">
        <v>0.68080372940321932</v>
      </c>
      <c r="E16" s="40">
        <v>5.6295634024350321</v>
      </c>
    </row>
    <row r="17" spans="2:5" ht="15" customHeight="1" x14ac:dyDescent="0.2">
      <c r="B17" s="39">
        <v>42643</v>
      </c>
      <c r="C17" s="40">
        <v>9.3763392080238255</v>
      </c>
      <c r="D17" s="40">
        <v>0.78862049919143262</v>
      </c>
      <c r="E17" s="40">
        <v>6.7538750037879502</v>
      </c>
    </row>
    <row r="18" spans="2:5" ht="15" customHeight="1" x14ac:dyDescent="0.2">
      <c r="B18" s="39">
        <v>42735</v>
      </c>
      <c r="C18" s="40">
        <v>8.8790286389851794</v>
      </c>
      <c r="D18" s="40">
        <v>1.055687703593079</v>
      </c>
      <c r="E18" s="40">
        <v>7.9288832990549798</v>
      </c>
    </row>
    <row r="19" spans="2:5" ht="15" customHeight="1" x14ac:dyDescent="0.2">
      <c r="B19" s="39">
        <v>42825</v>
      </c>
      <c r="C19" s="40">
        <v>9.2499892584052841</v>
      </c>
      <c r="D19" s="40">
        <v>1.2321566490227811</v>
      </c>
      <c r="E19" s="40">
        <v>8.0121590257564144</v>
      </c>
    </row>
    <row r="20" spans="2:5" ht="15" customHeight="1" x14ac:dyDescent="0.2">
      <c r="B20" s="39">
        <v>42916</v>
      </c>
      <c r="C20" s="40">
        <v>9.7220941714526408</v>
      </c>
      <c r="D20" s="40">
        <v>1.381898446265839</v>
      </c>
      <c r="E20" s="40">
        <v>7.9645502205368466</v>
      </c>
    </row>
    <row r="21" spans="2:5" ht="15" customHeight="1" x14ac:dyDescent="0.2">
      <c r="B21" s="39">
        <v>43008</v>
      </c>
      <c r="C21" s="40">
        <v>9.9202762035201193</v>
      </c>
      <c r="D21" s="40">
        <v>1.6245568072901377</v>
      </c>
      <c r="E21" s="40">
        <v>8.0341885538956497</v>
      </c>
    </row>
    <row r="22" spans="2:5" ht="15" customHeight="1" x14ac:dyDescent="0.2">
      <c r="B22" s="39">
        <v>43100</v>
      </c>
      <c r="C22" s="40">
        <v>9.9966235475016312</v>
      </c>
      <c r="D22" s="40">
        <v>1.6492785222450548</v>
      </c>
      <c r="E22" s="40">
        <v>8.3173987061782118</v>
      </c>
    </row>
    <row r="23" spans="2:5" ht="15" customHeight="1" x14ac:dyDescent="0.2">
      <c r="B23" s="39">
        <v>43190</v>
      </c>
      <c r="C23" s="40">
        <v>10.349400699424672</v>
      </c>
      <c r="D23" s="40">
        <v>1.4431094524098527</v>
      </c>
      <c r="E23" s="40">
        <v>6.8780405120036985</v>
      </c>
    </row>
    <row r="24" spans="2:5" ht="15" customHeight="1" x14ac:dyDescent="0.2">
      <c r="B24" s="39">
        <v>43281</v>
      </c>
      <c r="C24" s="40">
        <v>10.331972638169768</v>
      </c>
      <c r="D24" s="40">
        <v>1.3732934245836472</v>
      </c>
      <c r="E24" s="40">
        <v>7.3660015157413339</v>
      </c>
    </row>
    <row r="25" spans="2:5" ht="15" customHeight="1" x14ac:dyDescent="0.2">
      <c r="B25" s="39">
        <v>43373</v>
      </c>
      <c r="C25" s="40">
        <v>10.390113409782693</v>
      </c>
      <c r="D25" s="40">
        <v>1.3647564339601237</v>
      </c>
      <c r="E25" s="40">
        <v>6.6575545601312101</v>
      </c>
    </row>
    <row r="26" spans="2:5" ht="15" customHeight="1" x14ac:dyDescent="0.2">
      <c r="B26" s="39">
        <v>43465</v>
      </c>
      <c r="C26" s="40">
        <v>10.50800127025008</v>
      </c>
      <c r="D26" s="40">
        <v>1.6285613876020784</v>
      </c>
      <c r="E26" s="40">
        <v>6.7354638216414591</v>
      </c>
    </row>
    <row r="27" spans="2:5" ht="15" customHeight="1" x14ac:dyDescent="0.2">
      <c r="B27" s="39">
        <v>43555</v>
      </c>
      <c r="C27" s="40">
        <v>10.62588913071747</v>
      </c>
      <c r="D27" s="40">
        <v>1.8923663412440332</v>
      </c>
      <c r="E27" s="40">
        <v>6.2965274557880244</v>
      </c>
    </row>
    <row r="28" spans="2:5" ht="15" customHeight="1" x14ac:dyDescent="0.2">
      <c r="B28" s="39">
        <v>43646</v>
      </c>
      <c r="C28" s="40">
        <v>10.903903755415669</v>
      </c>
      <c r="D28" s="40">
        <v>2.2117565593228981</v>
      </c>
      <c r="E28" s="40">
        <v>6.548105064674675</v>
      </c>
    </row>
    <row r="29" spans="2:5" ht="15" customHeight="1" x14ac:dyDescent="0.2">
      <c r="B29" s="39">
        <v>43738</v>
      </c>
      <c r="C29" s="40">
        <v>11.377441612370134</v>
      </c>
      <c r="D29" s="40">
        <v>2.615056478921701</v>
      </c>
      <c r="E29" s="40">
        <v>6.1957180282053335</v>
      </c>
    </row>
    <row r="30" spans="2:5" ht="15" customHeight="1" x14ac:dyDescent="0.2">
      <c r="B30" s="39">
        <v>43830</v>
      </c>
      <c r="C30" s="40">
        <v>18.122086848140658</v>
      </c>
      <c r="D30" s="40">
        <v>3.0375781993455808</v>
      </c>
      <c r="E30" s="40">
        <v>6.7026947557803638</v>
      </c>
    </row>
    <row r="31" spans="2:5" ht="15" customHeight="1" x14ac:dyDescent="0.2">
      <c r="B31" s="39">
        <v>43921</v>
      </c>
      <c r="C31" s="40">
        <v>21.347276838108556</v>
      </c>
      <c r="D31" s="40">
        <v>3.8841281254521265</v>
      </c>
      <c r="E31" s="40">
        <v>6.3699726381140493</v>
      </c>
    </row>
    <row r="32" spans="2:5" ht="15" customHeight="1" x14ac:dyDescent="0.2">
      <c r="B32" s="39">
        <v>44012</v>
      </c>
      <c r="C32" s="40">
        <v>23.128920123490897</v>
      </c>
      <c r="D32" s="40">
        <v>4.7498466152349756</v>
      </c>
      <c r="E32" s="40">
        <v>7.4606515940906784</v>
      </c>
    </row>
    <row r="33" spans="2:5" ht="15" customHeight="1" x14ac:dyDescent="0.2">
      <c r="B33" s="39">
        <v>44104</v>
      </c>
      <c r="C33" s="40">
        <v>23.900862988071836</v>
      </c>
      <c r="D33" s="40">
        <v>5.505787769886151</v>
      </c>
      <c r="E33" s="40">
        <v>7.2745544974453153</v>
      </c>
    </row>
    <row r="34" spans="2:5" ht="15" customHeight="1" x14ac:dyDescent="0.2">
      <c r="B34" s="39">
        <v>44196</v>
      </c>
      <c r="C34" s="40">
        <v>25.66040045408517</v>
      </c>
      <c r="D34" s="40">
        <v>6.0295236114190898</v>
      </c>
      <c r="E34" s="40">
        <v>7.6036058076362201</v>
      </c>
    </row>
    <row r="35" spans="2:5" ht="15" customHeight="1" x14ac:dyDescent="0.2">
      <c r="B35" s="39">
        <v>44286</v>
      </c>
      <c r="C35" s="40">
        <v>26.8339117840247</v>
      </c>
      <c r="D35" s="40">
        <v>6.6264958395946874</v>
      </c>
      <c r="E35" s="40">
        <v>6.9915696140799</v>
      </c>
    </row>
    <row r="36" spans="2:5" ht="15" customHeight="1" x14ac:dyDescent="0.2">
      <c r="B36" s="39">
        <v>44377</v>
      </c>
      <c r="C36" s="40">
        <v>27.721334232654865</v>
      </c>
      <c r="D36" s="40">
        <v>7.3670910120752957</v>
      </c>
      <c r="E36" s="40">
        <v>7.1716880278341835</v>
      </c>
    </row>
    <row r="37" spans="2:5" ht="15" customHeight="1" x14ac:dyDescent="0.2">
      <c r="B37" s="39">
        <v>44469</v>
      </c>
      <c r="C37" s="40">
        <v>27.45185360363125</v>
      </c>
      <c r="D37" s="40">
        <v>7.6806299000082623</v>
      </c>
      <c r="E37" s="40">
        <v>6.9519724353595143</v>
      </c>
    </row>
    <row r="38" spans="2:5" ht="15" customHeight="1" x14ac:dyDescent="0.2">
      <c r="B38" s="39">
        <v>44561</v>
      </c>
      <c r="C38" s="40">
        <v>27.609600107955991</v>
      </c>
      <c r="D38" s="40">
        <v>7.9113251276560268</v>
      </c>
      <c r="E38" s="40">
        <v>7.6924864885884165</v>
      </c>
    </row>
    <row r="39" spans="2:5" ht="15" customHeight="1" x14ac:dyDescent="0.2">
      <c r="B39" s="39">
        <v>44651</v>
      </c>
      <c r="C39" s="40">
        <v>28.05569440858029</v>
      </c>
      <c r="D39" s="40">
        <v>8.2997699821997877</v>
      </c>
      <c r="E39" s="40">
        <v>7.5731951683445571</v>
      </c>
    </row>
    <row r="40" spans="2:5" ht="15" customHeight="1" x14ac:dyDescent="0.2">
      <c r="B40" s="39">
        <v>44742</v>
      </c>
      <c r="C40" s="40">
        <v>28.666149147464392</v>
      </c>
      <c r="D40" s="40">
        <v>9.1209697100879374</v>
      </c>
      <c r="E40" s="40">
        <v>8.039814289863223</v>
      </c>
    </row>
    <row r="41" spans="2:5" ht="15" customHeight="1" x14ac:dyDescent="0.2">
      <c r="B41" s="39">
        <v>44834</v>
      </c>
      <c r="C41" s="40">
        <v>29.017682775950508</v>
      </c>
      <c r="D41" s="40">
        <v>9.5973154030991097</v>
      </c>
      <c r="E41" s="42">
        <v>7.4698780210634839</v>
      </c>
    </row>
    <row r="42" spans="2:5" ht="15" customHeight="1" x14ac:dyDescent="0.2">
      <c r="B42" s="39">
        <v>44926</v>
      </c>
      <c r="C42" s="40">
        <v>29.730693099040799</v>
      </c>
      <c r="D42" s="40">
        <v>10.208678591457369</v>
      </c>
      <c r="E42" s="40">
        <v>7.7569918531105202</v>
      </c>
    </row>
    <row r="43" spans="2:5" ht="15" customHeight="1" x14ac:dyDescent="0.2">
      <c r="B43" s="39">
        <v>45016</v>
      </c>
      <c r="C43" s="40">
        <v>34.433421432331002</v>
      </c>
      <c r="D43" s="40">
        <v>10.632427655586794</v>
      </c>
      <c r="E43" s="42">
        <v>7.2093540125241411</v>
      </c>
    </row>
    <row r="44" spans="2:5" ht="12" customHeight="1" x14ac:dyDescent="0.2">
      <c r="B44" s="66" t="s">
        <v>38</v>
      </c>
      <c r="C44" s="66"/>
      <c r="D44" s="66"/>
      <c r="E44" s="66"/>
    </row>
    <row r="45" spans="2:5" ht="12" customHeight="1" x14ac:dyDescent="0.2">
      <c r="B45" s="67" t="s">
        <v>29</v>
      </c>
      <c r="C45" s="67"/>
      <c r="D45" s="67"/>
      <c r="E45" s="67"/>
    </row>
    <row r="46" spans="2:5" ht="12" customHeight="1" x14ac:dyDescent="0.2">
      <c r="B46" s="61" t="s">
        <v>30</v>
      </c>
      <c r="C46" s="61"/>
      <c r="D46" s="61"/>
      <c r="E46" s="61"/>
    </row>
    <row r="47" spans="2:5" ht="12" customHeight="1" x14ac:dyDescent="0.2">
      <c r="B47" s="61" t="s">
        <v>31</v>
      </c>
      <c r="C47" s="61"/>
      <c r="D47" s="61"/>
      <c r="E47" s="61"/>
    </row>
    <row r="94" ht="15" customHeight="1" x14ac:dyDescent="0.2"/>
    <row r="95" ht="15" customHeight="1" x14ac:dyDescent="0.2"/>
    <row r="96" ht="87.75" customHeight="1" x14ac:dyDescent="0.2"/>
  </sheetData>
  <mergeCells count="8">
    <mergeCell ref="B47:E47"/>
    <mergeCell ref="B5:B6"/>
    <mergeCell ref="B2:E2"/>
    <mergeCell ref="B3:E3"/>
    <mergeCell ref="B4:E4"/>
    <mergeCell ref="B44:E44"/>
    <mergeCell ref="B45:E45"/>
    <mergeCell ref="B46:E4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1S</Descripción>
    <Fecha_x0020_de_x0020_creación xmlns="10d9fc42-217e-482c-b540-b2d58be21ee4">2023-06-14T06:00:00+00:00</Fecha_x0020_de_x0020_creación>
    <Fecha_x0020_de_x0020_baja xmlns="10d9fc42-217e-482c-b540-b2d58be21ee4">2033-06-14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3748FAE1-3119-03B0-FDC9-96205DC66D6D}</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06-14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646200</_dlc_DocId>
    <_dlc_DocIdUrl xmlns="10d9fc42-217e-482c-b540-b2d58be21ee4">
      <Url>http://archivobm/sitio/atac/_layouts/15/DocIdRedir.aspx?ID=YD2R2EKKWCZR-492916333-1646200</Url>
      <Description>YD2R2EKKWCZR-492916333-1646200</Description>
    </_dlc_DocIdUrl>
  </documentManagement>
</p:properties>
</file>

<file path=customXml/itemProps1.xml><?xml version="1.0" encoding="utf-8"?>
<ds:datastoreItem xmlns:ds="http://schemas.openxmlformats.org/officeDocument/2006/customXml" ds:itemID="{1374C194-E52E-448E-AF83-76A584B9A30E}">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EDF8C349-6F11-451F-8706-2C81ACD410F8}"/>
</file>

<file path=customXml/itemProps3.xml><?xml version="1.0" encoding="utf-8"?>
<ds:datastoreItem xmlns:ds="http://schemas.openxmlformats.org/officeDocument/2006/customXml" ds:itemID="{1D2324B3-ED3A-481D-A51B-761811A1E14F}"/>
</file>

<file path=customXml/itemProps4.xml><?xml version="1.0" encoding="utf-8"?>
<ds:datastoreItem xmlns:ds="http://schemas.openxmlformats.org/officeDocument/2006/customXml" ds:itemID="{F47BCA28-02B2-40ED-8D2B-72C1C7B59D67}"/>
</file>

<file path=customXml/itemProps5.xml><?xml version="1.0" encoding="utf-8"?>
<ds:datastoreItem xmlns:ds="http://schemas.openxmlformats.org/officeDocument/2006/customXml" ds:itemID="{8C71A07B-0B64-4708-AE65-3DEA74145F5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Gráfica 100</vt:lpstr>
      <vt:lpstr>Gráfica 101</vt:lpstr>
      <vt:lpstr>Gráfica 102</vt:lpstr>
      <vt:lpstr>Gráfica 103</vt:lpstr>
      <vt:lpstr>Gráfica 104</vt:lpstr>
      <vt:lpstr>Gráfica 105</vt:lpstr>
      <vt:lpstr>Gráfica 106</vt:lpstr>
      <vt:lpstr>Gráfica 107</vt:lpstr>
      <vt:lpstr>Gráfica 108</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anca de desarrollo, instituciones de fomento e institutos de vivienda</dc:title>
  <dc:creator/>
  <cp:keywords/>
  <cp:lastModifiedBy>Escamilla Pérez Francisco Alejandro</cp:lastModifiedBy>
  <dcterms:created xsi:type="dcterms:W3CDTF">2022-12-06T05:29:41Z</dcterms:created>
  <dcterms:modified xsi:type="dcterms:W3CDTF">2023-06-14T16:31:3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X-Metadata 2">
    <vt:lpwstr/>
  </property>
  <property fmtid="{D5CDD505-2E9C-101B-9397-08002B2CF9AE}" pid="8" name="bjCentreFooterLabel-first">
    <vt:lpwstr/>
  </property>
  <property fmtid="{D5CDD505-2E9C-101B-9397-08002B2CF9AE}" pid="9" name="bjCentreFooterLabel-even">
    <vt:lpwstr/>
  </property>
  <property fmtid="{D5CDD505-2E9C-101B-9397-08002B2CF9AE}" pid="10" name="bjCentreFooterLabel">
    <vt:lpwstr/>
  </property>
  <property fmtid="{D5CDD505-2E9C-101B-9397-08002B2CF9AE}" pid="11" name="bjDocumentSecurity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d943cbd7-1c74-4bb4-85d4-a5de2d55dcf3</vt:lpwstr>
  </property>
  <property fmtid="{D5CDD505-2E9C-101B-9397-08002B2CF9AE}" pid="15" name="Palabras clave">
    <vt:lpwstr>Banca desarrollo, Vivienda, REF, Estabilidad</vt:lpwstr>
  </property>
</Properties>
</file>